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defaultThemeVersion="166925"/>
  <mc:AlternateContent xmlns:mc="http://schemas.openxmlformats.org/markup-compatibility/2006">
    <mc:Choice Requires="x15">
      <x15ac:absPath xmlns:x15ac="http://schemas.microsoft.com/office/spreadsheetml/2010/11/ac" url="https://recuperarportugal.sharepoint.com/sites/EMRPortugal/Documentos Partilhados/3. Monitorização/3. Portal Mais Transparência/4. Reprogramação/"/>
    </mc:Choice>
  </mc:AlternateContent>
  <xr:revisionPtr revIDLastSave="102" documentId="8_{B7AB1B7D-9B59-4B9D-A4B1-7F014EA6F491}" xr6:coauthVersionLast="47" xr6:coauthVersionMax="47" xr10:uidLastSave="{911C855C-1BAE-470A-90D7-7C193D730389}"/>
  <bookViews>
    <workbookView xWindow="-110" yWindow="-110" windowWidth="22780" windowHeight="14540" xr2:uid="{00000000-000D-0000-FFFF-FFFF00000000}"/>
  </bookViews>
  <sheets>
    <sheet name="Formato" sheetId="1" r:id="rId1"/>
  </sheets>
  <definedNames>
    <definedName name="_xlnm._FilterDatabase" localSheetId="0" hidden="1">Formato!$A$1:$V$464</definedName>
    <definedName name="_Table1_Out" hidden="1">#REF!</definedName>
    <definedName name="AS2DocOpenMode" hidden="1">"AS2DocumentEdit"</definedName>
    <definedName name="AS2HasNoAutoHeaderFooter" hidden="1">" "</definedName>
    <definedName name="AS2LinkLS" hidden="1">#REF!</definedName>
    <definedName name="AS2NamedRange" hidden="1">3</definedName>
    <definedName name="AS2ReportLS" hidden="1">1</definedName>
    <definedName name="AS2StaticLS" hidden="1">#REF!</definedName>
    <definedName name="AS2SyncStepLS" hidden="1">0</definedName>
    <definedName name="AS2TickmarkLS" hidden="1">#REF!</definedName>
    <definedName name="AS2VersionLS" hidden="1">300</definedName>
    <definedName name="BG_Del" hidden="1">15</definedName>
    <definedName name="BG_Ins" hidden="1">4</definedName>
    <definedName name="BG_Mod" hidden="1">6</definedName>
    <definedName name="CIQWBGuid" hidden="1">"Componente 7_Infraestruturas.xlsx"</definedName>
    <definedName name="EV__LASTREFTIME__" hidden="1">39293.7047916667</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49.708680555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SAPBEXwbID" hidden="1">"3KOGE65ZMKOZACYFRGGL4JTHM"</definedName>
    <definedName name="TextRefCopyRangeCount" hidden="1">1</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XREF_COLUMN_1" hidden="1">#REF!</definedName>
    <definedName name="XREF_COLUMN_10" hidden="1">#REF!</definedName>
    <definedName name="XREF_COLUMN_1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2</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6" hidden="1">#REF!</definedName>
    <definedName name="XRefCopy26Row" hidden="1">#REF!</definedName>
    <definedName name="XRefCopy27"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2</definedName>
    <definedName name="XRefPaste1" hidden="1">#REF!</definedName>
    <definedName name="XRefPaste11" hidden="1">#REF!</definedName>
    <definedName name="XRefPaste11Row"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716" uniqueCount="1945">
  <si>
    <t>Data</t>
  </si>
  <si>
    <t>Número Sequencial</t>
  </si>
  <si>
    <t>Código da Reforma ou Investimento</t>
  </si>
  <si>
    <t>Designação da Reforma ou Investimento</t>
  </si>
  <si>
    <t>Marco / Meta</t>
  </si>
  <si>
    <t xml:space="preserve">Designação </t>
  </si>
  <si>
    <t>Indicador Qualitativo (para marco)</t>
  </si>
  <si>
    <t>Indicador Quantitativo (para meta)</t>
  </si>
  <si>
    <t>Referência</t>
  </si>
  <si>
    <t>Objetivo</t>
  </si>
  <si>
    <t>Trimestre</t>
  </si>
  <si>
    <t>Ano</t>
  </si>
  <si>
    <t>Fonte de dados/Metodologia</t>
  </si>
  <si>
    <t>Responsabilidade pelo reporte e implementação</t>
  </si>
  <si>
    <t>Descrição/definição de cada marco e meta</t>
  </si>
  <si>
    <t>Pressupostos/Riscos</t>
  </si>
  <si>
    <t>Mecanismo de verificação</t>
  </si>
  <si>
    <t>Indicadores para desembolso</t>
  </si>
  <si>
    <t>Natureza da medida</t>
  </si>
  <si>
    <t>Data de Conclusão</t>
  </si>
  <si>
    <t>Valor Atingido</t>
  </si>
  <si>
    <t>1.13</t>
  </si>
  <si>
    <t>RE-C01-i01</t>
  </si>
  <si>
    <t>Cuidados de saúde primários com mais respostas</t>
  </si>
  <si>
    <t>Marco</t>
  </si>
  <si>
    <t>Entrada em vigor dos termos para a referenciação de episódios de urgência avaliados como brancos, azuis ou verdes nos serviços de urgência de hospitais para outros tipos de serviços de saúde, incluindo cuidados de saúde primários</t>
  </si>
  <si>
    <t xml:space="preserve">Entrada em vigor dos termos para a referenciação de episódios de urgência </t>
  </si>
  <si>
    <t xml:space="preserve"> </t>
  </si>
  <si>
    <t>Q1</t>
  </si>
  <si>
    <t>Entrada em vigor dos procedimentos e das regras administrativas do processo de referenciação de utentes com episódios de urgência avaliados como brancos, azuis ou verdes nos serviços de urgência de hospitais para outros tipos de serviços de saúde, nomeadamente para cuidados de saúde primários, com marcação direta de consultas.</t>
  </si>
  <si>
    <t>X</t>
  </si>
  <si>
    <t>Investimento</t>
  </si>
  <si>
    <t>1.14</t>
  </si>
  <si>
    <t>Meta</t>
  </si>
  <si>
    <t>Construção de novas unidades de saúde</t>
  </si>
  <si>
    <t>Número</t>
  </si>
  <si>
    <t>Q4</t>
  </si>
  <si>
    <t>Número de novas unidades de saúde construídas, garantindo a acessibilidade, a qualidade, o conforto e a segurança aos utentes e aos profissionais de saúde e adaptando os edifícios aos novos modelos de cuidados de saúde. As novas unidades serão construídas para substituir edifícios inadequados, sendo que os novos edifícios terão necessidades energéticas primárias pelo menos 20 % inferiores aos requisitos dos edifícios com necessidades quase nulas de energia.</t>
  </si>
  <si>
    <t/>
  </si>
  <si>
    <t>1.15</t>
  </si>
  <si>
    <t>Q2</t>
  </si>
  <si>
    <t>1.16</t>
  </si>
  <si>
    <t>Conclusão da cobertura nacional dos programas de rastreio e diagnóstico precoce nos cuidados de saúde primários</t>
  </si>
  <si>
    <t>Relatório sobre a conclusão da cobertura dos programas de rastreio e diagnóstico precoce nos cuidados de saúde primários</t>
  </si>
  <si>
    <t>O cumprimento deste marco inclui: i) a introdução do rastreio do cancro do colo do útero nos centros de saúde; ii) a introdução do rastreio do cancro do cólon e do reto nos centros de saúde; iii) a introdução do rastreio da retinopatia diabética em 300 centros de saúde; iv) a introdução de exames Holter e de monitorização ambulatória da pressão arterial em unidades funcionais; v) a introdução de equipamentos de diagnóstico e tratamento da asma, da doença pulmonar obstrutiva crónica e do tabagismo (espirómetros) nos centros de saúde; e vi) a introdução do doseamento da proteína C reativa nos centros de saúde.</t>
  </si>
  <si>
    <t>1.17</t>
  </si>
  <si>
    <t>Aumento da capacidade de resposta dos cuidados de saúde primários e alargamento dos seus domínios de intervenção</t>
  </si>
  <si>
    <t>Relatório sobre o aumento da capacidade de resposta dos cuidados de saúde primários e o alargamento dos seus domínios de intervenção</t>
  </si>
  <si>
    <t>O cumprimento deste marco inclui: i) o alargamento das consultas do pé diabético aos agrupamentos de centros de saúde; ii) a criação de gabinetes de medicina dentária nos centros de saúde; iii) a criação de centros de diagnóstico integrados (com meios complementares de diagnóstico e terapia de baixa complexidade, raio X e análises clínicas) nos agrupamentos de centros de saúde; iv) criação de gabinetes de movimento e reabilitação nos agrupamentos de centros de saúde; v) disponibilização aos centros de saúde de equipamentos (saco de emergência, desfibrilhador e monitor de sinais vitais) para resposta qualificada em situações de emergência (suporte básico de vida); vi) protocolos de referenciação nas áreas assistenciais com maior procura, nomeadamente oftalmologia, otorrinolaringologia, ortopedia e urologia;</t>
  </si>
  <si>
    <t>1.18</t>
  </si>
  <si>
    <t>Remodelação das instalações e dos equipamentos de saúde para garantir a acessibilidade, a qualidade e condições de segurança nos cuidados de saúde primários</t>
  </si>
  <si>
    <t>Relatório sobre a remodelação das instalações e dos equipamentos de saúde</t>
  </si>
  <si>
    <t>O cumprimento deste marco inclui: i) a renovação ou adaptação de 347 instalações de saúde para aumentar a eficiência energética, cumprir os planos de contingência e/ou assegurar a acessibilidade, a segurança e o conforto aos utentes e aos profissionais de saúde, com, pelo menos, 170 838 136 EUR do apoio sob a forma de subvenção a serem destinados a renovação para a eficiência energética e, pelo menos, 13 046 589 EUR a renovação para a eficiência energética a fim de alcançar, em média, pelo menos um grau de renovação média, conforme definido na Recomendação (UE) 2019/786 da Comissão relativa à renovação dos edifícios (os requisitos para melhorar o desempenho energético dos edifícios serão incorporados nos procedimentos de adjudicação de contratos e serão assegurados no caderno de encargos); e ii) a modernização de equipamento (incluindo, nomeadamente, equipamento clínico básico, equipamento de tecnologias da informação e comunicação, equipamento de eficiência energética e equipamento de segurança).</t>
  </si>
  <si>
    <t>1.19</t>
  </si>
  <si>
    <t>Reforço dos cuidados assentes na comunidade e das intervenções domiciliárias e comunitárias</t>
  </si>
  <si>
    <t>Relatório sobre o reforço dos cuidados assentes na comunidade e das intervenções domiciliárias e comunitárias</t>
  </si>
  <si>
    <t>O cumprimento deste marco inclui: i) disponibilizar, pelos menos, 770 veículos elétricos para apoio à prestação de cuidados domiciliários pelos centros de saúde; e ii) alargamento do número de novas unidades móveis para, no mínimo, mais 34, a fim de abranger regiões com baixa densidade populacional.</t>
  </si>
  <si>
    <t>1.20</t>
  </si>
  <si>
    <t>RE-C01-i02</t>
  </si>
  <si>
    <t>Rede Nacional de Cuidados Continuados Integrados e Rede Nacional de Cuidados Paliativos</t>
  </si>
  <si>
    <t>Entrada em vigor do regulamento relativo à atribuição de apoios financeiros pelas Administrações Regionais de Saúde</t>
  </si>
  <si>
    <t>Entrada em vigor do regulamento relativo à atribuição de apoios financeiros</t>
  </si>
  <si>
    <t>Entrada em vigor do regulamento relativo à atribuição de apoios financeiros pelas Administrações Regionais de Saúde, que definirá o modelo de governação do programa e os respetivos requisitos a cumprir pelos candidatos.</t>
  </si>
  <si>
    <t>1.21</t>
  </si>
  <si>
    <t>Reforço da capacidade de resposta da Rede Nacional de Cuidados Continuados Integrados e da Rede Nacional de Cuidados Paliativos, nas vertentes de internamento e ambulatório</t>
  </si>
  <si>
    <t>7 400</t>
  </si>
  <si>
    <t>Reforço da capacidade de resposta da Rede Nacional de Cuidados Continuados Integrados e da Rede Nacional de Cuidados Paliativos, nas vertentes de internamento e ambulatório, através da criação dos seguintes novos lugares: i) 5 500 novas camas de internamento na Rede Nacional de Cuidados Continuados Integrados, inseridas na rede geral; ii) 500 novos lugares em unidades de promoção de autonomia, inseridos na Rede Nacional de Cuidados Continuados Integrados; iii) 1 000 novos lugares em cuidados continuados integrados de saúde mental; e iv) 400 novas camas de internamento de baixa complexidade na Rede Nacional de Cuidados Paliativos. Inclui a utilização de apoio sob a forma de subvenção no valor de, pelo menos, 226 730 193 EUR para construir novas infraestruturas de saúde. Estes novos edifícios terão necessidades energéticas primárias pelo menos 20 % inferiores aos requisitos dos edifícios com necessidades quase nulas de energia.</t>
  </si>
  <si>
    <t>1.22</t>
  </si>
  <si>
    <t>Reforço da capacidade de resposta da Rede Nacional de Cuidados Continuados Integrados e da Rede Nacional de Cuidados Paliativos, na vertente domiciliária</t>
  </si>
  <si>
    <t>1 200</t>
  </si>
  <si>
    <t>Reforço da capacidade de resposta da Rede Nacional de Cuidados Continuados Integrados e da Rede Nacional de Cuidados Paliativos, na vertente domiciliária, através da criação dos seguintes novos lugares: i) 1 000 novos lugares em equipas domiciliárias de cuidados continuados integrados; ii) 100 novos lugares em equipas de apoio domiciliário de saúde mental, inseridos na Rede Nacional de Cuidados Continuados Integrados; e iii) 100 novos lugares em equipas comunitárias de cuidados paliativos.</t>
  </si>
  <si>
    <t>1.23</t>
  </si>
  <si>
    <t>RE-C01-i03</t>
  </si>
  <si>
    <t>Conclusão da reforma da saúde mental e implementação da Estratégia para as Demências</t>
  </si>
  <si>
    <t>Renovação das unidades e do equipamento de psiquiatria forense</t>
  </si>
  <si>
    <t xml:space="preserve">Construção de uma nova unidade de psiquiatria forense (Sobral Cid) e renovação de duas outras unidades (Centro Hospitalar Psiquiátrico de Lisboa e Hospital de Magalhães Lemos) para assegurar condições compatíveis com o respeito pelos direitos humanos, nomeadamente privacidade, conforto e a humanização dos espaços, sem negligenciar as condições de segurança inerentes ao cumprimento de decisões judiciais, prevenindo novas condenações da República Portuguesa por organizações internacionais (Comité Europeu para a Prevenção da Tortura). </t>
  </si>
  <si>
    <t>1.24</t>
  </si>
  <si>
    <t>Realização de ações de sensibilização e de formação para «construir os percursos dos doentes» no contexto das demências</t>
  </si>
  <si>
    <t>Relatório sobre a implantação de novas ações de sensibilização e de formação e respetiva realização</t>
  </si>
  <si>
    <t>Ações de sensibilização e de formação sobre demências, tendo em vista apoiar reformas em matéria de serviços sociais e de saúde, destinadas a pessoal dos serviços sociais e de saúde ou de outras entidades que trabalham com o público em geral no domínio das políticas sociais e cuidados de saúde, bem como aos utentes dos serviços sociais e de saúde.</t>
  </si>
  <si>
    <t>1.25</t>
  </si>
  <si>
    <t>Conclusão do reforço da rede de cuidados de saúde mental</t>
  </si>
  <si>
    <t>Relatório sobre a conclusão de todas as iniciativas descritas para reforçar a rede de cuidados de saúde mental</t>
  </si>
  <si>
    <t>Conclusão de todas as intervenções definidas para reforçar a rede de cuidados de saúde mental, nomeadamente: i) construção de quatro novas unidades de internamento em hospitais gerais; ii) criação de 15 Centros de Responsabilidade Integrados em serviços de saúde mental; iii) requalificação de 20 dos serviços locais de saúde mental existentes; iv) criação de 500 respostas às necessidades de pessoas institucionalizadas com doença mental crónica; v) modernização de três instalações de psiquiatria forense e de equipamento; vi) construção de três unidades forenses de transição para a comunidade; e vii) realização de ações de formação para «construir os percursos dos doentes» no contexto das demências. Inclui a utilização de um apoio sob a forma de subvenção de 58 507 675 EUR em renovação para a eficiência energética a fim de alcançar, em média, pelo menos um grau de renovação média, conforme definido na Recomendação (UE) 2019/786 da Comissão relativa à renovação dos edifícios. Os requisitos para melhorar o desempenho energético dos edifícios serão incorporados nos procedimentos de adjudicação de contratos e serão assegurados no caderno de encargos.</t>
  </si>
  <si>
    <t>1.26</t>
  </si>
  <si>
    <t>RE-C01-i04</t>
  </si>
  <si>
    <t>Construção do Hospital de Lisboa Oriental e equipamento para hospitais em Lisboa e Vale do Tejo</t>
  </si>
  <si>
    <t>Construção do Hospital de Lisboa Oriental e equipamento para hospitais na região de Lisboa e Vale do Tejo</t>
  </si>
  <si>
    <t>Aquisição de equipamento a instalar em hospitais na região de Lisboa e Vale do Tejo, o que implica um apoio sob a forma de subvenção que totaliza 78 740 000 EUR, nomeadamente equipamento clínico/médico e de alta tecnologia; equipamento geral, composto por mobiliário adaptado às funções a serem desempenhadas em diferentes espaços, fácil de limpar e com uma conceção ergonómica; e equipamento informático. Construção do Hospital de Lisboa Oriental, nomeadamente: i) a Torre Poente, ii) o edifício na parcela B e iii) o edifício na parcela C, envolvendo um total de 100 000 000 EUR de apoio financeiro. Estes novos edifícios terão necessidades energéticas primárias pelo menos 20 % inferiores aos requisitos dos edifícios com necessidades quase nulas de energia.</t>
  </si>
  <si>
    <t>1.40</t>
  </si>
  <si>
    <t xml:space="preserve">Assinatura do contrato de gestão para a construção do Hospital de Lisboa Oriental </t>
  </si>
  <si>
    <t>Assinatura do contrato de gestão para a construção do Hospital de Lisboa Oriental assinado pelas autoridades públicas e pela entidade de finalidade especial</t>
  </si>
  <si>
    <t>Q3</t>
  </si>
  <si>
    <t>Assinatura do contrato de gestão pela Administração Central do Sistema de Saúde (ACSS) e pela entidade de finalidade especial para a construção do Hospital de Lisboa Oriental. O contrato deve refletir as condições relativas ao âmbito dos serviços (conceção, construção, financiamento, manutenção das infraestruturas, fornecimento e manutenção do equipamento geral dos edifícios) e à duração. 
O contrato também inclui uma cláusula especificando que os novos edifícios terão necessidades energéticas primárias pelo menos 20 % inferiores aos requisitos dos edifícios com necessidades quase nulas de energia.</t>
  </si>
  <si>
    <t>1.27</t>
  </si>
  <si>
    <t>RE-C01-i05-RAM</t>
  </si>
  <si>
    <t>Fortalecimento do Serviço Regional de Saúde da Região Autónoma da Madeira</t>
  </si>
  <si>
    <t>Aumento do número de lugares disponíveis no sistema de hospitalização domiciliária do Serviço Regional de Saúde da Madeira</t>
  </si>
  <si>
    <t>1 500</t>
  </si>
  <si>
    <t>Reforço da capacidade de resposta do Serviço Regional de Saúde da Madeira através do aumento do número de lugares disponíveis no sistema de hospitalização domiciliária, permitindo, desta forma, a prestação, no domicílio, de cuidados de saúde com uma diferenciação, complexidade e intensidade de nível hospitalar, em estreita articulação com os cuidados de saúde primários e outros serviços.</t>
  </si>
  <si>
    <t>1.28</t>
  </si>
  <si>
    <t>Criação de equipas de saúde mental comunitária no Serviço Regional de Saúde da Madeira</t>
  </si>
  <si>
    <t>Reforço da capacidade de resposta do Serviço Regional de Saúde da Madeira na área da saúde mental e das demências associadas ao envelhecimento, através da criação de equipas de saúde mental comunitária.</t>
  </si>
  <si>
    <t>1.29</t>
  </si>
  <si>
    <t>Implantação do sistema de classificação, do perfil funcional e do sistema de referenciação dos utentes para o modelo regional de cuidados continuados integrados da Madeira</t>
  </si>
  <si>
    <t>Relatório sobre o sistema de classificação, o perfil funcional e o sistema de referenciação dos utentes</t>
  </si>
  <si>
    <t>Implantação do sistema de classificação, do perfil funcional e do sistema de referenciação dos utentes, tendo em vista o reforço do modelo regional de cuidados continuados integrados da Madeira, bem como a sua coordenação e gestão técnica.</t>
  </si>
  <si>
    <t>1.30</t>
  </si>
  <si>
    <t>Aumento do número de lugares em cuidados continuados integrados no Serviço Regional de Saúde da Madeira</t>
  </si>
  <si>
    <t>1 080</t>
  </si>
  <si>
    <t>Número de lugares, novos e renovados, criados em cuidados continuados integrados no Serviço Regional de Saúde da Madeira, medidos em termos de camas novas e renovadas, em serviços de âmbito geral (incluindo em unidades de convalescença, de médio prazo e de reabilitação e em unidades de longo prazo e manutenção), saúde mental e pediatria. Inclui a utilização de apoio sob a forma de subvenção i) para construir novas infraestruturas de saúde, que deverão ter necessidades energéticas primárias pelo menos 20 % inferiores aos requisitos dos edifícios com necessidades quase nulas de energia, e ii) para implementar a renovação para fins de eficiência energética.</t>
  </si>
  <si>
    <t>1.31</t>
  </si>
  <si>
    <t>Renovação dos cuidados de saúde primários no Serviço Regional de Saúde da Madeira</t>
  </si>
  <si>
    <t>Número de instalações de cuidados de saúde primários renovadas no Serviço Regional de Saúde da Madeira.</t>
  </si>
  <si>
    <t>1.32</t>
  </si>
  <si>
    <t>RE-C01-i06</t>
  </si>
  <si>
    <t>Transição digital da saúde</t>
  </si>
  <si>
    <t>Modernização das redes locais de tecnologias da informação</t>
  </si>
  <si>
    <t>%</t>
  </si>
  <si>
    <t>Percentagem de redes locais de tecnologias da informação atualizadas no Serviço Nacional de Saúde, organizadas e implementadas pela entidade de serviços partilhados do Ministério da Saúde, que, desta forma, ficarão aptas a funcionar no novo modelo de comunicações unificadas (voz sobre IP).</t>
  </si>
  <si>
    <t>1.33</t>
  </si>
  <si>
    <t>Implementação de funcionalidades para telessaúde e telemonitorização</t>
  </si>
  <si>
    <t>Percentagem de utentes com acesso a novas funcionalidades de telessaúde e telemonitorização, permitindo a prestação de cuidados de saúde à distância, aumentando, desta forma, os níveis de acesso a cuidados de saúde e de participação dos cidadãos no processo de recolha e tratamento de informações à distância.</t>
  </si>
  <si>
    <t>1.34</t>
  </si>
  <si>
    <t>Implementação de módulos administrativos de tecnologias da informação, de módulos clínicos básicos e de módulos clínicos de emergência</t>
  </si>
  <si>
    <t>Percentagem de profissionais de saúde com acesso a módulos de tecnologia de informação integrada, módulos clínicos básicos e módulos clínicos de emergência para: i) registar e consultar informação clínica no âmbito dos cuidados de saúde primários, hospitalares e continuados, a fim de assegurar a disponibilidade e a integração das informações de saúde, bem como proporcionar uma maior segurança aos utentes e aos profissionais de saúde; e ii) emergências, registo de enfermagem e telemonitorização dos cuidados de saúde.</t>
  </si>
  <si>
    <t>1.35</t>
  </si>
  <si>
    <t>RE-C01-i07-RAM</t>
  </si>
  <si>
    <t>Digitalização do Serviço Regional de Saúde da Madeira</t>
  </si>
  <si>
    <t>Novos equipamentos informáticos para o Serviço Regional de Saúde da Madeira</t>
  </si>
  <si>
    <t>3 600</t>
  </si>
  <si>
    <t>Número de novos equipamentos informáticos para o Serviço Regional de Saúde da Madeira, por forma a monitorizar e assegurar uma maior proximidade aos utentes do Serviço Regional de Saúde da Madeira, promover uma redução do risco de erros, bem como fomentar a eficiência e o acesso rápido aos dados do utente.</t>
  </si>
  <si>
    <t>1.36</t>
  </si>
  <si>
    <t>RE-C01-i08-RAA</t>
  </si>
  <si>
    <t>Hospital Digital da Região Autónoma dos Açores</t>
  </si>
  <si>
    <t>Maior acesso ao portal dos utentes do Serviço Regional de Saúde dos Açores</t>
  </si>
  <si>
    <t>25 000</t>
  </si>
  <si>
    <t>Número de utentes individuais adicionais por ano que acedem ao portal do utilizador do Serviço Regional de Saúde dos Açores, graças ao alargamento dos serviços de saúde digital e das informações médicas aí disponibilizadas.</t>
  </si>
  <si>
    <t>1.37</t>
  </si>
  <si>
    <t>Introdução de consultas de telemedicina no Serviço Regional de Saúde dos Açores</t>
  </si>
  <si>
    <t>1 000</t>
  </si>
  <si>
    <t>Número de consultas de telemedicina por ano nos cuidados de saúde primários e com médicos especialistas no Serviço Regional de Saúde dos Açores.</t>
  </si>
  <si>
    <t>1.38</t>
  </si>
  <si>
    <t>RE-C01-i09</t>
  </si>
  <si>
    <t>Sistema Universal de Apoio à Vida Ativa</t>
  </si>
  <si>
    <t>Conclusão da execução nas escolas dos programas «Desporto Escolar Territórios» e «Desporto Escolar Sobre Rodas»</t>
  </si>
  <si>
    <t>Número de kits de bicicletas que incluem bicicletas de diferentes tamanhos entregues em escolas de segundo ciclo com vista a ensinar os alunos a andar de bicicleta, bem como kits de bicicletas para adultos entregues às escolas públicas no âmbito do programa «Desporto Escolar Territórios»</t>
  </si>
  <si>
    <t>1.39</t>
  </si>
  <si>
    <t>Lançamento da campanha nacional para o Sistema Universal de Apoio à Vida Ativa e a plataforma tecnológica conexa</t>
  </si>
  <si>
    <t>Novos canais de comunicação e plataforma em funcionamento para a campanha nacional em prol do Sistema Universal de Apoio à Vida Ativa</t>
  </si>
  <si>
    <t>Lançamento de uma campanha nacional em prol do Sistema Universal de Apoio à Vida Ativa e plataforma tecnológica conexa, a fim de aumentar o conhecimento dos cidadãos sobre os benefícios da atividade física regular em todas as idades e de acordo com as suas capacidades, tendo como objetivo incentivar a adoção de estilos de vida mais saudáveis.</t>
  </si>
  <si>
    <t>1.41</t>
  </si>
  <si>
    <t>RE-C01-i10</t>
  </si>
  <si>
    <t>Programa de Modernização Tecnológica do SNS</t>
  </si>
  <si>
    <t>Aprovação do relatório que identifica as necessidades do Serviço Nacional de Saúde em matéria de equipamento médico pesado</t>
  </si>
  <si>
    <t>Aprovação do relatório</t>
  </si>
  <si>
    <t xml:space="preserve">Aprovação do relatório do Ministério da Saúde que identifica as necessidades dos hospitais do Serviço Nacional de Saúde em matéria de equipamento médico pesado. Este relatório deve identificar tanto a necessidade de adquirir este tipo de equipamento pela primeira vez como a necessidade de substituir o equipamento médico pesado existente. </t>
  </si>
  <si>
    <t>1.42</t>
  </si>
  <si>
    <t>Aquisição de equipamento médico pesado</t>
  </si>
  <si>
    <t xml:space="preserve">Número </t>
  </si>
  <si>
    <t xml:space="preserve">Número de equipamentos médicos pesados adquiridos para hospitais do SNS de acordo com as necessidades identificadas no relatório, tal como indicado no marco 1.41. </t>
  </si>
  <si>
    <t>1.43</t>
  </si>
  <si>
    <t>1.1</t>
  </si>
  <si>
    <t>RE-C01-r01</t>
  </si>
  <si>
    <t>Reforma dos cuidados de saúde primários</t>
  </si>
  <si>
    <t>Entrada em vigor de atos jurídicos no domínio dos cuidados de saúde primários</t>
  </si>
  <si>
    <t>Entrada em vigor de atos jurídicos revistos</t>
  </si>
  <si>
    <t>Revisão de atos jurídicos no domínio dos cuidados de saúde primários, nomeadamente: i) a legislação em que assentam as unidades funcionais dos centros que prestam cuidados de saúde primários (incluindo o Decreto-Lei n.º 73/2017 para as unidades de saúde familiares de modelo B, a Portaria n.º 1368/2007, as regras e o modelo de remuneração das unidades de saúde familiar de modelo B e o ato jurídico conexo, bem como os atos jurídicos em que assenta o funcionamento de outros tipos de unidades de cuidados de saúde primários); e ii) a legislação em que assentam os agrupamentos de centros de saúde (incluindo os atos jurídicos sobre esta matéria, nomeadamente o Decreto-Lei n.º 28/2008).</t>
  </si>
  <si>
    <t>Reforma</t>
  </si>
  <si>
    <t>1.2</t>
  </si>
  <si>
    <t>Disponibilização de acesso ao instrumento de estratificação do risco para apoiar a gestão clínica nas unidades funcionais dos agrupamentos de centros de saúde</t>
  </si>
  <si>
    <t>Número de unidades funcionais de centros de saúde com acesso às informações do instrumento de estratificação do risco que abrange utentes registados. O instrumento de estratificação do risco permitirá uma intervenção proativa junto de populações com um risco clínico mais elevado e maior vulnerabilidade social, assegurando um rastreio baseado na população e programas de diagnóstico precoce em todo o país, bem como o tratamento atempado e o acompanhamento adequado dos utentes que sofrem das doenças mais frequentes (cardiovasculares, diabetes, cancro, respiratórias, mentais e osteoarticulares).</t>
  </si>
  <si>
    <t>1.3</t>
  </si>
  <si>
    <t>Conclusão do processo de descentralização das responsabilidades no domínio da saúde nos municípios</t>
  </si>
  <si>
    <t xml:space="preserve">Número de novos municípios em que o processo de descentralização das responsabilidades no domínio da saúde foi concluído, em conformidade com o Decreto-Lei n.º 23/2019, de 30 de janeiro, através da assinatura de uma notificação de transferência pelo Ministérios da Saúde, as administrações regionais de saúde e os municípios. A transferência de responsabilidades abrangerá, nomeadamente: i) a participação dos municípios no planeamento, gestão e decisões de investimento das unidades de cuidados de saúde primários e divisões de intervenção nos comportamentos aditivos e nas dependências, designadamente na sua construção, equipamento e manutenção; ii) a gestão, manutenção e conservação de outros equipamentos relacionados com cuidados de saúde primários; iii) a gestão dos profissionais de saúde da categoria de assistente operacional das unidades funcionais dos agrupamentos de centros de saúde e das divisões de intervenção nos comportamentos aditivos e nas dependências que integram o Serviço Nacional de Saúde; iv) a gestão dos serviços de apoio logístico dos agrupamentos de centros de saúde. </t>
  </si>
  <si>
    <t>1.4</t>
  </si>
  <si>
    <t>RE-C01-r02</t>
  </si>
  <si>
    <t>Reforma no domínio da saúde mental</t>
  </si>
  <si>
    <t>Entrada em vigor do novo Decreto-Lei de Saúde Mental, que estabelecerá os princípios para a organização dos cuidados de saúde mental</t>
  </si>
  <si>
    <t>Entrada em vigor do novo Decreto-Lei de Saúde Mental</t>
  </si>
  <si>
    <t>O novo decreto-lei refletirá as propostas de alteração apresentadas pelo grupo de trabalho criado pelo Despacho n.º 6324/2020, de 15 de junho, conforme alterado pelo Despacho n.º 11485/2020, de 20 de novembro, tendo em vista a definição dos princípios para a organização dos cuidados de saúde mental.</t>
  </si>
  <si>
    <t>1.5</t>
  </si>
  <si>
    <t>Entrada em vigor da nova Lei de Saúde Mental, que estabelecerá os princípios relacionados com os direitos das pessoas com doença mental e regulará a hospitalização e o internamento compulsivos</t>
  </si>
  <si>
    <t>Entrada em vigor da nova Lei de Saúde Mental</t>
  </si>
  <si>
    <t>A nova Lei de Saúde Mental refletirá as propostas de alteração apresentadas pelo grupo de trabalho criado pelo Despacho n.º 6324/2020, de 15 de junho, conforme alterado pelo Despacho n.º 11485/2020, de 20 de novembro, tendo em vista estabelecer os princípios relacionados com os direitos das pessoas com doença mental e regular a hospitalização e o internamento compulsivos.</t>
  </si>
  <si>
    <t>1.10</t>
  </si>
  <si>
    <t>RE-C01-r03</t>
  </si>
  <si>
    <t>Conclusão da reforma do modelo de governação dos hospitais públicos</t>
  </si>
  <si>
    <t>Reforço das respostas de hospitalização domiciliária nos hospitais do Serviço Nacional de Saúde</t>
  </si>
  <si>
    <t>5 000</t>
  </si>
  <si>
    <t>Aumento da capacidade de resposta em matéria de hospitalização domiciliária, através da possibilidade de prestação, no domicílio, de cuidados de saúde com uma diferenciação, complexidade e intensidade de nível hospitalar, durante um período limitado, em estreita articulação com os cuidados de saúde primários, a Rede Nacional de Cuidados Continuados Integrados, o setor social e a comunidade em geral, conforme medido pelo número de novos episódios de hospitalização domiciliária (definida como um conjunto de cuidados prestados durante o período em que o doente se encontra sob responsabilidade da unidade de hospitalização domiciliária, que decorre ininterruptamente desde a data de admissão até à data de alta, excluindo o dia da alta).</t>
  </si>
  <si>
    <t>1.11</t>
  </si>
  <si>
    <t>Entrada em vigor do plano de ação para reforçar os mecanismos de compra centralizada de medicamentos</t>
  </si>
  <si>
    <t>Entrada em vigor do plano de ação para reforçar os mecanismos de compra centralizada de medicamentos, a fim de implementar as recomendações da avaliação independente à aquisição centralizada de medicamentos em Portugal, realizada pelo Instituto Nacional de Saúde Pública da Áustria no âmbito do Programa de Apoio às Reformas Estruturais.</t>
  </si>
  <si>
    <t>1.12</t>
  </si>
  <si>
    <t>Entrada em vigor do novo regime de exclusividade para o exercício de funções no Serviço Nacional de Saúde</t>
  </si>
  <si>
    <t>Entrada em vigor do novo regime de exclusividade para o exercício de funções</t>
  </si>
  <si>
    <t>Novo regime de exclusividade para o exercício de funções de profissionais de saúde no Serviço Nacional de Saúde, integrando mecanismos adequados para a organização do horário de trabalho e das tabelas remuneratórias.</t>
  </si>
  <si>
    <t>1.6</t>
  </si>
  <si>
    <t xml:space="preserve">Entrada em vigor do novo modelo de contrato de gestão </t>
  </si>
  <si>
    <t>Entrada em vigor do novo modelo de contrato de gestão</t>
  </si>
  <si>
    <t>Entrada em vigor, através da aprovação conjunta dos Ministérios da Saúde e das Finanças, do novo modelo de contrato de gestão. O novo modelo será aplicado em todos os futuros contratos de gestão que serão assinados por todos os gestores públicos de empresas públicas no sistema de saúde, a fim de reforçar a responsabilização e incentivar práticas de gestão baseadas no desempenho.</t>
  </si>
  <si>
    <t>1.7</t>
  </si>
  <si>
    <t>Entrada em vigor do novo Plano de Contabilidade de Gestão do Serviço Nacional de Saúde</t>
  </si>
  <si>
    <t>Entrada em vigor do novo Plano de Contabilidade de Gestão</t>
  </si>
  <si>
    <t>Criação de um Plano de Contabilidade de Gestão para o Serviço Nacional de Saúde, com o objetivo de recolher, a nível nacional, informações sobre custos, receitas e resultados dos serviços hospitalares, melhorando, desta forma, a afetação de recursos no Serviço Nacional de Saúde, mediante a realização de avaliações comparativas e a identificação de áreas em que é necessário introduzir melhorias em matéria de eficiência operacional das entidades de saúde. O novo Plano de Contabilidade de Gestão será divulgado através de uma circular normativa emitida pela administração central do sistema de saúde.</t>
  </si>
  <si>
    <t>1.8</t>
  </si>
  <si>
    <t>Criação de novos Centros de Responsabilidade Integrados nos hospitais do Serviço Nacional de Saúde</t>
  </si>
  <si>
    <t>Criação de novos Centros de Responsabilidade Integrados nos hospitais do Serviço Nacional de Saúde, de modo a: i) melhorar o acesso à prestação de cuidados de saúde, bem como a qualidade e a eficiência dos mesmos; ii) reforçar a gestão clínica, a autonomia e a responsabilização dos serviços de saúde; iii) incentivar os profissionais de saúde a continuarem a trabalhar nos hospitais públicos; iv) partilhar os riscos e os benefícios entre serviços de saúde e hospitais; v) valorizar a missão de cada serviço de saúde e hospital no contexto regional e nacional do Serviço Nacional de Saúde.</t>
  </si>
  <si>
    <t>1.9</t>
  </si>
  <si>
    <t>2.1</t>
  </si>
  <si>
    <t>RE-C02-i01</t>
  </si>
  <si>
    <t>Programa de apoio ao acesso à habitação</t>
  </si>
  <si>
    <t>Programa de apoio ao acesso à habitação – Assinatura dos acordos de colaboração ou de financiamento</t>
  </si>
  <si>
    <t>Assinatura de acordos de colaboração ou de financiamento. 
As estratégias locais de habitação são apresentadas pelos municípios. Estas estratégias identificam: 1) todas as necessidades elegíveis no âmbito deste programa (conforme especificado no Decreto-Lei n.º 37/2018 de 4 de junho); e 2) as entidades promotoras de soluções de habitação. Depois de o IHRU (Instituto da Habitação e da Reabilitação Urbana) ter validado o cumprimento do programa pelas estratégias locais de habitação, são assinados os acordos de colaboração com os municípios ou os acordos de financiamento com outros beneficiários, enquadrando os investimentos concretos a serem promovidos, e é especificado o prazo para a sua execução.</t>
  </si>
  <si>
    <t>2.2</t>
  </si>
  <si>
    <t>Programa de apoio ao acesso à habitação – As habitações adquiridas, construídas (eficiência energética elevada) ou reabilitadas (com melhor desempenho energético) são disponibilizadas a famílias</t>
  </si>
  <si>
    <t xml:space="preserve">Número de habitações entregues às famílias elegíveis no quadro do programa. Os novos edifícios terão necessidades de energia primária pelo menos 20 % inferiores aos requisitos dos edifícios com necessidades quase nulas de energia (com exceção dos projetos em curso ou orçamentados para 2021 e 2022, representando até 188 250 000 EUR da dotação total para esta medida). </t>
  </si>
  <si>
    <t>2.29</t>
  </si>
  <si>
    <t>10 000</t>
  </si>
  <si>
    <t>2.3</t>
  </si>
  <si>
    <t xml:space="preserve">Programa de apoio ao acesso à habitação – As habitações adquiridas, construídas (eficiência energética elevada) ou reabilitadas (com melhor desempenho energético) são disponibilizadas a famílias </t>
  </si>
  <si>
    <t>22 360</t>
  </si>
  <si>
    <t xml:space="preserve">Número de habitações entregues às famílias elegíveis no quadro do programa. Os novos edifícios terão necessidades de energia primária pelo menos 20 % inferiores aos requisitos dos edifícios com necessidades quase nulas de energia (com exceção dos projetos em curso ou orçamentados para 2021 e 2022, representando até 188 250 000 EUR da dotação total para esta medida). Para a reabilitação, a unidade de referência por habitação é de 73 metros quadrados, para novas construções é de 95 metros quadrados para as 22 360 habitações. </t>
  </si>
  <si>
    <t>2.4</t>
  </si>
  <si>
    <t>RE-C02-i02</t>
  </si>
  <si>
    <t>Bolsa Nacional de Alojamento Urgente e Temporário</t>
  </si>
  <si>
    <t>Bolsa Nacional de Alojamento Urgente e Temporário – Assinatura de acordos de financiamento para alojamento de emergência e de transição</t>
  </si>
  <si>
    <t>O número de alojamentos para os quais foram assinados acordos de financiamento. 
As entidades apresentam as suas candidaturas a financiamento no concurso aberto pelo IHRU (Instituto da Habitação e da Reabilitação Urbana) que, depois de avaliar e solicitar o parecer do ISS (Instituto da Segurança Social) sobre a validade e exequibilidade das candidaturas apresentadas, contrata o financiamento e estabelece o prazo para a sua execução. Alojamento significa parte ou a totalidade de um edifício com acesso independente, constituído por uma ou mais divisões e espaços privados adicionais ou unidades residenciais para mais do que uma família.</t>
  </si>
  <si>
    <t>2.5</t>
  </si>
  <si>
    <t>Bolsa Nacional de Alojamento Urgente e Temporário – Assinatura de acordos de financiamento para alojamentos de emergência e de transição</t>
  </si>
  <si>
    <t>O número de alojamentos para os quais foram assinados acordos de financiamento.
As entidades apresentam as suas candidaturas a financiamento no concurso aberto pelo IHRU (Instituto da Habitação e da Reabilitação Urbana) que, depois de avaliar e solicitar o parecer do ISS (Instituto da Segurança Social) sobre a validade e exequibilidade das candidaturas apresentadas, contrata o financiamento e estabelece o prazo para a sua execução. Alojamento significa parte ou a totalidade de um edifício com acesso independente, constituído por uma ou mais divisões e espaços privados adicionais ou unidades residenciais para mais do que uma família.</t>
  </si>
  <si>
    <t>2.6</t>
  </si>
  <si>
    <t>Bolsa Nacional de Alojamento Urgente e Temporário – Alojamentos com obras de construção iniciadas ou adjudicadas para alojamentos de emergência e de transição (a construir ou adjudicar de acordo com a norma de eficiência energética ou reabilitadas com melhoria do desempenho energético) que se encontram em construção</t>
  </si>
  <si>
    <t xml:space="preserve">Alojamentos para os quais foram iniciados trabalhos de construção ou alojamentos adquiridos. Logo que esteja contratado o financiamento, o montante é libertado às entidades consoante o desempenho do contrato. Os novos edifícios terão necessidades de energia primária pelo menos 20 % inferiores aos requisitos dos edifícios com necessidades quase nulas de energia (com exceção dos projetos em curso ou orçamentados para 2021 e 2022, representando 14 800 000 EUR da dotação total para esta medida). </t>
  </si>
  <si>
    <t>2.7</t>
  </si>
  <si>
    <t>Bolsa Nacional de Alojamento Urgente e Temporário – Alojamentos de emergência e de transição criados (construídos ou adjudicados de acordo com a norma de eficiência energética ou reabilitados, incluindo também adjudicados, com melhoria do desempenho energético) e entregues aos promotores</t>
  </si>
  <si>
    <t>2 000</t>
  </si>
  <si>
    <t xml:space="preserve">Entrega de alojamentos aos organismos promotores. Alojamento significa parte ou a totalidade de um edifício com acesso independente, constituído por uma ou mais divisões e espaços privados adicionais ou unidades residenciais para mais do que uma família. Os novos edifícios terão necessidades de energia primária pelo menos 20 % inferiores aos requisitos dos edifícios com necessidades quase nulas de energia (com exceção dos projetos em curso ou orçamentados para 2021 e 2022, representando 14 800 000 EUR da dotação total para esta medida). A unidade de referência é de 73 metros quadrados, em média, para os 2 000 alojamentos. </t>
  </si>
  <si>
    <t>2.8</t>
  </si>
  <si>
    <t>Alojamento entregue às forças de segurança e alojamento temporário fornecido por razões humanitárias ou de segurança</t>
  </si>
  <si>
    <t>Número de habitações entregues às forças de segurança (SSGNR – Serviços Sociais da Guarda Nacional Republicana; SSPSP – Serviços Sociais da Polícia de Segurança Pública) para necessidades de alojamento temporário, incluindo três blocos para forças de segurança (em casos justificados de interesse público). O investimento inclui igualmente cinco centros de alojamento temporário por razões humanitárias ou de segurança. os novos edifícios terão necessidades energéticas primárias pelo menos 20 % inferiores aos requisitos dos edifícios com necessidades quase nulas de energia</t>
  </si>
  <si>
    <t>2.10</t>
  </si>
  <si>
    <t>RE-C02-i03-RAM</t>
  </si>
  <si>
    <t>Reforço da oferta de habitação apoiada na Região Autónoma da Madeira</t>
  </si>
  <si>
    <t>Habitação apoiada na Região Autónoma da Madeira</t>
  </si>
  <si>
    <t xml:space="preserve">Número de habitações atribuídas a famílias elegíveis no âmbito da construção de habitação social ou de aquisição de alojamento residencial para habitação social apoiada. os novos edifícios terão necessidades energéticas primárias pelo menos 20 % inferiores aos requisitos dos edifícios com necessidades quase nulas de energia </t>
  </si>
  <si>
    <t>2.11</t>
  </si>
  <si>
    <t>Número de habitações atribuídas a famílias elegíveis no âmbito da construção de habitação social ou de aquisição de alojamento residencial para habitação social apoiada. os novos edifícios terão necessidades energéticas primárias pelo menos 20 % inferiores aos requisitos dos edifícios com necessidades quase nulas de energia A unidade de referência é de 90 metros quadrados por habitação, em média, para as 805 habitações. 
Além disso, o investimento prevê igualmente a contratação de serviços de desenvolvimento de informação e de soluções de administração pública em linha no setor da habitação.</t>
  </si>
  <si>
    <t>2.12</t>
  </si>
  <si>
    <t>Número de habitações ocupadas por proprietários privados renovadas, incluindo com melhoria da eficiência energética</t>
  </si>
  <si>
    <t xml:space="preserve">Número de habitações ocupadas por proprietários privados renovadas para grupos-alvo que não dispõem de recursos financeiros para realizar obras de reabilitação. </t>
  </si>
  <si>
    <t>2.13</t>
  </si>
  <si>
    <t>RE-C02-i04-RAA</t>
  </si>
  <si>
    <t>Aumentar as condições habitacionais do parque habitacional da Região Autónoma dos Açores</t>
  </si>
  <si>
    <t xml:space="preserve">Intervenções no parque habitacional público na Região Autónoma dos Açores </t>
  </si>
  <si>
    <t>Número de intervenções, incluindo urbanização de terrenos se necessário, com obras concluídas de modo a aumentar o parque habitacional social. 
Tratando-se de novas construções, os novos edifícios terão necessidades energéticas primárias pelo menos 20 % inferiores aos requisitos dos edifícios com necessidades quase nulas de energia.
As habitações têm uma dimensão média aproximada de 120 metros quadrados.</t>
  </si>
  <si>
    <t>2.14</t>
  </si>
  <si>
    <t xml:space="preserve">Intervenções no parque habitacional público na Região Autónoma dos Açores - renovação </t>
  </si>
  <si>
    <t>O investimento inclui a renovação ou conclusão de edifícios e apartamentos, medido pelo número de intervenções. 
As intervenções incluem:
- a conversão de edifícios públicos não residenciais em habitações, 
- apoio financeiro para a reconversão de edifícios sociais degradados (Bairros Sociais),
- a renovação da habitação pública para que cumpra a legislação atual em matéria de habitação, principalmente os requisitos de eficiência energética.
As renovações com vista à eficiência energética deverão conseguir, em média, pelo menos uma renovação considerada «média» como definida na Recomendação (UE) 2019/786 da Comissão sobre a renovação de edifícios.
As habitações em causa têm uma dimensão média aproximada de 100 metros quadrados.</t>
  </si>
  <si>
    <t>2.16</t>
  </si>
  <si>
    <t>O investimento inclui a renovação ou conclusão de edifícios e apartamentos, medido pelo número de intervenções, com obras concluídas. 
As intervenções podem incluir:
- a conversão de edifícios públicos não residenciais em habitações, 
- apoio financeiro para a reconversão de edifícios sociais degradados (Bairros Sociais),
- a renovação da habitação pública para que cumpra a legislação atual em matéria de habitação, principalmente os requisitos de eficiência energética.
As renovações com vista à eficiência energética deverão conseguir, em média, pelo menos uma renovação considerada «média» como definida na Recomendação (UE) 2019/786 da Comissão sobre a renovação de edifícios.
As habitações em causa têm uma dimensão média aproximada de 100 metros quadrados.</t>
  </si>
  <si>
    <t>2.17</t>
  </si>
  <si>
    <t>Intervenções no parque habitacional público na Região Autónoma dos Açores - construção de edifícios</t>
  </si>
  <si>
    <t>2.18</t>
  </si>
  <si>
    <t>Intervenções no parque habitacional público na Região Autónoma dos Açores - renovação</t>
  </si>
  <si>
    <t>O investimento inclui a renovação ou conclusão de edifícios e apartamentos, medido pelo número de intervenções. 
As intervenções podem incluir:
- a conversão de edifícios públicos não residenciais em habitações, 
- a operacionalização de um plano de promoção do arrendamento jovem (por exemplo, conversão de alojamento local em arrendamento a longo prazo, reabilitação dos centros urbanos), 
- apoio financeiro para a reconversão de edifícios sociais degradados (Bairros Sociais),
- a renovação da habitação pública para que cumpra a legislação atual em matéria de habitação, principalmente os requisitos de eficiência energética.
As renovações com vista à eficiência energética deverão conseguir, em média, pelo menos uma renovação considerada «média» como definida na Recomendação (UE) 2019/786 da Comissão sobre a renovação de edifícios.
As habitações em causa têm uma dimensão média aproximada de 100 metros quadrados.</t>
  </si>
  <si>
    <t>2.20</t>
  </si>
  <si>
    <t>RE-C02-i05</t>
  </si>
  <si>
    <t>Parque habitacional público a custos acessíveis</t>
  </si>
  <si>
    <t>Parque habitacional público a custos acessíveis — Habitações com obras iniciadas (construídos de acordo com a norma de eficiência energética ou reabilitados com melhoria do desempenho energético)</t>
  </si>
  <si>
    <t>Número de habitações cujas obras se iniciam na sequência do procedimento de adjudicação e da assinatura de um contrato. Tratando-se de novas construções, os novos edifícios terão necessidades energéticas primárias pelo menos 20 % inferiores aos requisitos dos edifícios com necessidades quase nulas de energia.</t>
  </si>
  <si>
    <t>2.21</t>
  </si>
  <si>
    <t>2.22</t>
  </si>
  <si>
    <t>Parque habitacional público a custos acessíveis – Habitações atribuídas (construídas de acordo com a norma de eficiência energética ou reabilitadas com melhoria do desempenho energético)</t>
  </si>
  <si>
    <t>Número de habitações entregues às famílias elegíveis através da cedência de habitações a custos acessíveis (Decreto-Lei n.º 82/2020 de 2 de outubro) ou de um programa municipal. A habitação a custos acessíveis é definida como a disponibilizada de acordo com o Programa de Arrendamento Acessível, criado pelo Decreto-Lei n.º 68/2019 de 22 de maio, do regime de arrendamento apoiado, estabelecido pela Lei n.º 81/2014 de 19 de dezembro, conforme alterado, do regime de renda condicionada, estabelecido pela Lei n.º 80/2014 de 19 de dezembro, do regime de custos controlados, regido pela Portaria n.º 65/2019 de 19 de fevereiro, ou de programas municipais especiais. Tratando-se de novas construções, os novos edifícios terão necessidades energéticas primárias pelo menos 20 % inferiores aos requisitos dos edifícios com necessidades quase nulas de energia.</t>
  </si>
  <si>
    <t>2.23</t>
  </si>
  <si>
    <t>2.24</t>
  </si>
  <si>
    <t>6 800</t>
  </si>
  <si>
    <t>2.25</t>
  </si>
  <si>
    <t>RE-C02-i06</t>
  </si>
  <si>
    <t>Alojamento estudantil a custos acessíveis</t>
  </si>
  <si>
    <t>Alojamento estudantil a custos acessíveis – número de lugares de alojamento estudantil com concursos lançados</t>
  </si>
  <si>
    <t>Número de lugares de alojamento, novos e renovados, prioritariamente para alunos do ensino superior para os quais foram lançados concursos públicos.
os novos edifícios terão necessidades energéticas primárias pelo menos 20 % inferiores aos requisitos dos edifícios com necessidades quase nulas de energia As renovações com vista à eficiência energética deverão conseguir, em média, pelo menos uma renovação considerada «média» como definida na Recomendação (UE) 2019/786 da Comissão sobre a renovação de edifícios.</t>
  </si>
  <si>
    <t>2.26</t>
  </si>
  <si>
    <t xml:space="preserve">Alojamento estudantil a custos acessíveis </t>
  </si>
  <si>
    <t>7 200</t>
  </si>
  <si>
    <t>Número de lugares, novos e renovados, disponibilizados prioritariamente a estudantes do ensino superior em edifícios urbanos ou mistos, destinados, na totalidade ou em parte, a alojamento temporário de alunos que estudam num local diferente do seu domicílio e precisam de alojamento para efeitos de prossecução do ensino superior, incluindo residências de estudantes do ensino superior, abrangendo necessariamente quartos, casas de banho, cozinhas e espaços de refeição e podendo incluir espaços de estudo e alojamento, estacionamento e equipamento; 
os novos edifícios terão necessidades energéticas primárias pelo menos 20 % inferiores aos requisitos dos edifícios com necessidades quase nulas de energia As renovações com vista à eficiência energética deverão conseguir, em média, pelo menos uma renovação considerada «média» como definida na Recomendação (UE) 2019/786 da Comissão sobre a renovação de edifícios.</t>
  </si>
  <si>
    <t>2.27</t>
  </si>
  <si>
    <t>13 300</t>
  </si>
  <si>
    <t>Número de lugares, novos e renovados, disponibilizados prioritariamente a estudantes do ensino superior em edifícios urbanos ou mistos, destinados, na totalidade ou em parte, a alojamento temporário de alunos que estudam num local diferente do seu domicílio e precisam de alojamento para efeitos de prossecução do ensino superior, incluindo residências de estudantes do ensino superior, abrangendo necessariamente quartos, casas de banho, cozinhas e espaços de refeição e podendo incluir espaços de estudo e alojamento, estacionamento e equipamento;
os novos edifícios terão necessidades energéticas primárias pelo menos 20 % inferiores aos requisitos dos edifícios com necessidades quase nulas de energia As renovações com vista à eficiência energética deverão conseguir, em média, pelo menos uma renovação considerada «média» como definida na Recomendação (UE) 2019/786 da Comissão sobre a renovação de edifícios.</t>
  </si>
  <si>
    <t>2.28</t>
  </si>
  <si>
    <t>18 000</t>
  </si>
  <si>
    <t>2.30</t>
  </si>
  <si>
    <t>RE-C02-i07-RAA</t>
  </si>
  <si>
    <t>Infraestruturas para parcelas de terreno destinadas à habitação</t>
  </si>
  <si>
    <t>Infraestruturas de parcelas de terreno</t>
  </si>
  <si>
    <t>Número de parcelas de terreno com infraestruturas criadas ou melhoradas e atribuídas aos candidatos selecionados, na sequência de um processo de seleção que definiu as condições e os requisitos para a seleção. Deve ser dada prioridade aos jovens, tal como especificado na descrição do investimento.</t>
  </si>
  <si>
    <t>2.31</t>
  </si>
  <si>
    <t>RE-C02-i08-RAA</t>
  </si>
  <si>
    <t>Reforço do parque habitacional social</t>
  </si>
  <si>
    <t>Reforço do parque habitacional social da Região Autónoma dos Açores — habitações construídas</t>
  </si>
  <si>
    <t xml:space="preserve">Número de habitações construídas finalizadas. os novos edifícios terão necessidades energéticas primárias pelo menos 20 % inferiores aos requisitos dos edifícios com necessidades quase nulas de energia As habitações têm uma dimensão média aproximada de 101 metros quadrados. </t>
  </si>
  <si>
    <t>2.32</t>
  </si>
  <si>
    <t>RE-C02-i09</t>
  </si>
  <si>
    <t>Medida reforçada: Programa de apoio ao acesso à habitação (empréstimo)</t>
  </si>
  <si>
    <t>Programa de apoio ao acesso à habitação (empréstimo) – Habitações adquiridas, construídas (eficiência energética elevada) ou reabilitadas (com melhor desempenho energético) e disponibilizadas a famílias</t>
  </si>
  <si>
    <t>26 000</t>
  </si>
  <si>
    <t xml:space="preserve">Número de habitações entregues às famílias elegíveis no quadro do programa. os novos edifícios terão necessidades energéticas primárias pelo menos 20 % inferiores aos requisitos dos edifícios com necessidades quase nulas de energia Para a reabilitação, a unidade de referência por habitação é de 73 metros quadrados, para novas construções é de 95 metros quadrados para as 3 640 habitações. </t>
  </si>
  <si>
    <t>2.19</t>
  </si>
  <si>
    <t>RE-C02-r04</t>
  </si>
  <si>
    <t>Plano Nacional de Alojamento Urgente e Temporário</t>
  </si>
  <si>
    <t>Entrada em vigor do decreto-lei que aprova o quadro jurídico para o Plano Nacional de Alojamento Urgente e Temporário</t>
  </si>
  <si>
    <t>Entrada em vigor do decreto-lei</t>
  </si>
  <si>
    <t>O decreto-lei definirá a estrutura do plano e o parque habitacional, nomeadamente no que se refere aos beneficiários elegíveis, às soluções de alojamento e ao modelo de financiamento. Juntamente com o quadro jurídico, o Plano Nacional de Alojamento será apresentado e aprovado pelo Governo, que integrará o planeamento estratégico das soluções de alojamento a promover e o apoio necessário para esse fim, em atenção às necessidades e especificidades locais e à coesão socio-territorial.</t>
  </si>
  <si>
    <t>3.1</t>
  </si>
  <si>
    <t>RE-C03-i01</t>
  </si>
  <si>
    <t>Nova Geração de Equipamentos e Respostas Sociais</t>
  </si>
  <si>
    <t>Entrega de veículos elétricos</t>
  </si>
  <si>
    <t>2 500</t>
  </si>
  <si>
    <t>Entrega, a prestadores de apoio social e domiciliário das Instituições Particulares de Solidariedade Social (IPSS) ou entidades similares elegíveis que prestem serviços sociais, de veículos elétricos novos adaptados para apoio domiciliário e/ou para o transporte de pessoas com mobilidade reduzida.</t>
  </si>
  <si>
    <t>3.2</t>
  </si>
  <si>
    <t>Constituição das equipas de intervenção social (Radar Social)</t>
  </si>
  <si>
    <t>Constituição de 278 equipas de intervenção social em concelhos de Portugal continental.</t>
  </si>
  <si>
    <t>3.3</t>
  </si>
  <si>
    <t xml:space="preserve"> Adjudicação de contratos de apoio aos organismos promotores para a criação e alargamento da rede de equipamentos sociais/respostas sociais.</t>
  </si>
  <si>
    <t>Adjudicação de contratos de apoio aos organismos promotores da rede de equipamentos sociais/respostas sociais</t>
  </si>
  <si>
    <t>Adjudicação de contratos de apoio aos organismos promotores que se apresentaram a concurso para a criação e alargamento da rede de equipamentos sociais/respostas sociais (abrangendo as áreas da infância, idosos, pessoas com deficiência e outras) e que foram considerados como estando em conformidade com o regulamento definido, de acordo com a dotação disponível. No caso da nova construção de edifícios, o procedimento de concurso deve assegurar que os novos edifícios têm necessidades de energia primária pelo menos 20 % inferiores aos requisitos dos edifícios com necessidades de energia quase nulas.</t>
  </si>
  <si>
    <t>3.4</t>
  </si>
  <si>
    <t>Criação de novos lugares e renovação dos existentes em equipamentos sociais</t>
  </si>
  <si>
    <t>39 405</t>
  </si>
  <si>
    <t>Criação de, pelo menos, 15 000 novas vagas e renovação das restantes para crianças, idosos, pessoas com deficiência e outras pessoas vulneráveis em creches, estruturas residenciais para pessoas idosas (ERPI), centros de dia, serviços de apoio domiciliário (SAD), Centros de Atividades e Capacitação para a Inclusão (CACI), residências de autonomização e inclusão e tipologias inovadoras. 
Tratando-se da construção de novos edifícios, os novos edifícios deverão ter necessidades energéticas primárias pelo menos 20 % inferiores aos requisitos dos edifícios com necessidades quase nulas de energia.</t>
  </si>
  <si>
    <t>3.5</t>
  </si>
  <si>
    <t>Número de utentes ou funcionários dos serviços de apoio domiciliário que recebem acesso a tábletes ou outro equipamento informático e de comunicação, equipamento de apoio técnico ou formação.</t>
  </si>
  <si>
    <t>63 825</t>
  </si>
  <si>
    <t>Número de utentes ou funcionários dos serviços de apoio domiciliário que recebem acesso a, pelo menos, um táblete e outro equipamento informático e de comunicação, ou apoio técnico ou formação.</t>
  </si>
  <si>
    <t>3.6</t>
  </si>
  <si>
    <t>RE-C03-i02</t>
  </si>
  <si>
    <t>Acessibilidades 360°</t>
  </si>
  <si>
    <t>Habitações com melhoria da acessibilidade para pessoas com mobilidade reduzida</t>
  </si>
  <si>
    <t>Número de habitações (com uma área média de 40 m²) que beneficiam de intervenções para melhorar as condições de acesso para pessoas com mobilidade reduzida.</t>
  </si>
  <si>
    <t>3.7</t>
  </si>
  <si>
    <t xml:space="preserve">Número de habitações (com uma área média de 40 m²) que beneficiam de intervenções para melhorar as condições de acesso para pessoas com mobilidade reduzida. </t>
  </si>
  <si>
    <t>3.8</t>
  </si>
  <si>
    <t xml:space="preserve">Espaço público com melhoria da acessibilidade para pessoas com mobilidade reduzida </t>
  </si>
  <si>
    <t>200 000</t>
  </si>
  <si>
    <t>Área de espaço público (praças, passeios, etc.) em metros quadrados que beneficia de intervenções (sobretudo nivelamento de passadeiras, aprovação de vias de circulação, regulação do trânsito, reposicionamento de infraestruturas e de mobiliário urbano, melhoria do acesso a edifícios) para melhorar as condições de acesso para pessoas com mobilidade reduzida.</t>
  </si>
  <si>
    <t>3.9</t>
  </si>
  <si>
    <t xml:space="preserve">Serviços públicos com melhoria da acessibilidade para pessoas com mobilidade reduzida </t>
  </si>
  <si>
    <t xml:space="preserve">Número de instalações de serviços públicos que beneficiam de intervenções (sobretudo rampas e portas de acesso a edifícios, balcões e instalações sanitárias adaptadas a pessoas com deficiência) para melhorar as condições de acesso para pessoas com mobilidade reduzida. </t>
  </si>
  <si>
    <t>3.10</t>
  </si>
  <si>
    <t>RE-C03-i03-RAM</t>
  </si>
  <si>
    <t>Fortalecimento das respostas sociais na Região Autónoma da Madeira (RAM)</t>
  </si>
  <si>
    <t xml:space="preserve">Vagas novas e reabilitadas em lares residenciais e não residenciais </t>
  </si>
  <si>
    <t>Número de vagas novas e reabilitadas disponíveis em lares residenciais e não residenciais (incluindo centros diurnos e noturnos) na Região Autónoma da Madeira. Os novos edifícios deverão ter necessidades energéticas primárias pelo menos 20 % inferiores aos requisitos dos edifícios com necessidades quase nulas de energia, e o edifícios reabilitados deverão ter um melhor desempenho energético.</t>
  </si>
  <si>
    <t>3.11</t>
  </si>
  <si>
    <t>Planos de integração de pessoas em situação de sem-abrigo.</t>
  </si>
  <si>
    <t xml:space="preserve">Número de planos de integração de pessoas em situação de sem-abrigo. </t>
  </si>
  <si>
    <t>3.27</t>
  </si>
  <si>
    <t>Número de vagas em estruturas de apoio a pessoas em situação de sem-abrigo</t>
  </si>
  <si>
    <t>Número de vagas criadas em estruturas de apoio a pessoas em situação de sem-abrigo.
Tratando-se de novas construções, os edifícios, os novos edifícios deverão ter necessidades energéticas primárias pelo menos 20 % inferiores aos requisitos dos edifícios com necessidades quase nulas de energia.</t>
  </si>
  <si>
    <t>3.12</t>
  </si>
  <si>
    <t>RE-C03-i04-RAA</t>
  </si>
  <si>
    <t>Implementar a Estratégia Regional de Combate à Pobreza e Exclusão Social – Redes de Apoio Social (RAA)</t>
  </si>
  <si>
    <t>Formação para membros de famílias abrangidas pelo Rendimento Social de Inserção</t>
  </si>
  <si>
    <t>4 000</t>
  </si>
  <si>
    <t>Número de membros de famílias, abrangidas pelo Rendimento Social de Inserção, que frequentam uma de 650 atividades de formação para que possam entrar no mercado de trabalho.</t>
  </si>
  <si>
    <t>3.13</t>
  </si>
  <si>
    <t>Novas vagas para pessoas com deficiência em centros de cuidados de apoio a pessoas com deficiência</t>
  </si>
  <si>
    <t>Número de novas vagas para pessoas com deficiência em centros de cuidados de apoio a pessoas com deficiência Inclui a construção de quatro edifícios e a adaptação de dois outros. Tratando-se de novas construções, os edifícios, os novos edifícios deverão ter necessidades energéticas primárias pelo menos 20 % inferiores aos requisitos dos edifícios com necessidades quase nulas de energia.</t>
  </si>
  <si>
    <t>3.14</t>
  </si>
  <si>
    <t xml:space="preserve">Veículos adquiridos para as Instituições Particulares de Solidariedade Social </t>
  </si>
  <si>
    <t>Número de novos veículos elétricos entregues para a frota automóvel das Instituições Particulares de Solidariedade Social (IPSS).</t>
  </si>
  <si>
    <t>3.15</t>
  </si>
  <si>
    <t>Projeto «Ageing in place»</t>
  </si>
  <si>
    <t>Número de idosos ou pessoas com deficiência abrangidos pelo projeto «Ageing in place» na Região Autónoma dos Açores.</t>
  </si>
  <si>
    <t>3.16</t>
  </si>
  <si>
    <t>Medidas de combate ao abandono escolar precoce de crianças e jovens</t>
  </si>
  <si>
    <t>11 561</t>
  </si>
  <si>
    <t>Crianças e jovens abrangidos por medidas de combate ao abandono escolar e de promoção da frequência do ensino superior, através: 
i) de subsídios a famílias com baixos rendimentos como incentivo para promover a frequência de creches; ii) da criação de pontos de apoio ao estudo; iii) do pagamento das propinas do ensino superior a alunos de famílias com baixos rendimentos; iv) da criação de novas vagas para crianças em creches e na rede de amas.</t>
  </si>
  <si>
    <t>3.17</t>
  </si>
  <si>
    <t>RE-C03-i05</t>
  </si>
  <si>
    <t>Plataforma +Acesso</t>
  </si>
  <si>
    <t xml:space="preserve">Publicação do concurso para a construção de infraestruturas digitais no âmbito das Acessibilidades 360° </t>
  </si>
  <si>
    <t>Publicação, em Diário da República, do anúncio de concurso para a aquisição de infraestruturas digitais no âmbito das Acessibilidades 360°</t>
  </si>
  <si>
    <t>Publicação de um concurso para a construção de infraestruturas digitais que abranja i) informação georreferenciada em edifícios públicos e privados, ii) sistemas de informação e posicionamento global (GPS), iii) georreferenciação de lugares de parqueamento.</t>
  </si>
  <si>
    <t>3.18</t>
  </si>
  <si>
    <t>Plataforma de informação digital para pessoas com deficiência</t>
  </si>
  <si>
    <t>Entrada em funcionamento da plataforma</t>
  </si>
  <si>
    <t>Entrada em funcionamento de uma plataforma de informação digital que agregará e simplificará as informações sobre legislação pertinente e recursos de apoio para pessoas com deficiência.</t>
  </si>
  <si>
    <t>3.19</t>
  </si>
  <si>
    <t>Centro de atendimento telefónico para Língua Gestual Portuguesa</t>
  </si>
  <si>
    <t>Entrada em funcionamento do centro de atendimento telefónico para Língua Gestual Portuguesa</t>
  </si>
  <si>
    <t>Entrada em funcionamento de um centro de atendimento telefónico que ofereça aos cidadãos surdos a garantia da disponibilidade de interpretação em tempo real de Língua Gestual Portuguesa (LGP) em toda a administração pública.</t>
  </si>
  <si>
    <t>3.24</t>
  </si>
  <si>
    <t>RE-C03-i06</t>
  </si>
  <si>
    <t>Operações integradas em comunidades desfavorecidas nas Áreas Metropolitanas de Lisboa e do Porto</t>
  </si>
  <si>
    <t xml:space="preserve">Assinatura de acordos entre os municípios de Lisboa/Porto e as unidades técnicas locais, que definirão o âmbito das medidas a serem apoiadas. </t>
  </si>
  <si>
    <t xml:space="preserve">Assinatura de acordos sobre os planos relativos aos 12 domínios de intervenção </t>
  </si>
  <si>
    <t>Assinatura de acordos entre as Áreas Metropolitanas do Porto e de Lisboa e as unidades técnicas locais responsáveis por cada um dos 12 domínios de intervenção (ou seja, bairros), que definirão o âmbito das medidas a serem apoiadas, o calendário de execução, o apoio orçamental de 225 000 000 EUR atribuído e os indicadores de desempenho escolhidos. As medidas a serem apoiadas pertencerão às seguintes categorias: 
• Promoção da saúde e da qualidade de vida das comunidades
• Requalificação física do espaço público ou reforço de infraestruturas sociais, de saúde, de habitação ou desportivas
• Regeneração económica das áreas socialmente desfavorecidas
• Empreendedorismo de pequenos negócios locais
• Acesso à saúde, desenvolvendo a saúde comunitária e o combate às dependências
• Programas de envelhecimento ativo e saudável
• Projetos de combate ao insucesso e abandono escolares
• Qualificação de adultos e certificação de competências
• Diagnóstico das necessidades das populações e desenvolvimento de programas de literacia de adultos, de aprendizagem da língua portuguesa e de inclusão digital
• Formação profissional e políticas  
• Acesso à cultura e a criatividade  
• Participação das comunidades na gestão do próprio programa
• Capacitação dos atores locais em redes de parceria
• Soluções de combate à pobreza e exclusão social
• Promoção do desporto
• Cidadania e acesso aos direitos e à participação cívica
O caderno de encargos dos futuros convites à apresentação de projetos deverá incluir critérios de elegibilidade que assegurem a conformidade dos projetos selecionados com as orientações técnicas sobre o princípio de «não prejudicar significativamente» (2021/C 58/01), mediante a utilização de uma lista de exclusão e do requisito de cumprimento da legislação ambiental nacional e da UE aplicável.</t>
  </si>
  <si>
    <t>3.25</t>
  </si>
  <si>
    <t>Publicação de um relatório de acompanhamento pelas Áreas Metropolitanas do Porto e de Lisboa relativo às medidas tomadas em cada um dos 12 domínios de intervenção.</t>
  </si>
  <si>
    <t>Publicação de um relatório de acompanhamento pelas Áreas Metropolitanas do Porto e de Lisboa</t>
  </si>
  <si>
    <t>Publicação de um relatório de acompanhamento pelas Áreas Metropolitanas do Porto e de Lisboa descrevendo a evolução realizada na aplicação das medidas financiadas pelo programa em cada domínio de intervenção, incluindo a execução orçamental e o desempenho em relação aos indicadores escolhidos para cada medida.</t>
  </si>
  <si>
    <t>3.26</t>
  </si>
  <si>
    <t>Execução total de pelo menos 90 % das medidas</t>
  </si>
  <si>
    <t>Execução total de pelo menos 90 % das medidas acordadas nos acordos assinados para os 12 domínios de intervenção, para um orçamento executado de, pelo menos, 225 000 000 EUR.</t>
  </si>
  <si>
    <t>3.28</t>
  </si>
  <si>
    <t>RE-C03-i07-RAA</t>
  </si>
  <si>
    <t>Modernização e expansão da rede de estruturas residenciais para pessoas idosas (ERPI)</t>
  </si>
  <si>
    <t>Vagas novas ou reabilitadas em estruturas residenciais para pessoas idosas</t>
  </si>
  <si>
    <t>Número de vagas novas ou reabilitadas em estruturas residenciais para pessoas idosas (ERPI) na Região Autónoma dos Açores. 
Tratando-se da construção de novos edifícios, os novos edifícios deverão ter necessidades energéticas primárias pelo menos 20 % inferiores aos requisitos dos edifícios com necessidades quase nulas de energia.</t>
  </si>
  <si>
    <t>3.22</t>
  </si>
  <si>
    <t>RE-C03-r05</t>
  </si>
  <si>
    <t xml:space="preserve">Reforma da provisão de equipamentos e respostas sociais </t>
  </si>
  <si>
    <t>Entrada em vigor do regime simplificado de instalação de equipamentos sociais</t>
  </si>
  <si>
    <t>Entrada em vigor do regime simplificado de instalação de equipamentos sociais com as seguintes características:
• Estabelecimento dos requisitos de licenciamento e regularização das estruturas residenciais para pessoas idosas que estão a funcionar de forma ilegal;• Introdução de critérios de qualidade nos serviços e nos cuidados prestados pelos equipamentos sociais;
• Criação do quadro para a introdução de novos tipos de respostas sociais, tais como habitação colaborativa e novos modelos de apoio domiciliário para responder às diferentes necessidades dos idosos.</t>
  </si>
  <si>
    <t>3.21</t>
  </si>
  <si>
    <t>RE-C03-r06</t>
  </si>
  <si>
    <t>Estratégia Nacional para a Inclusão das Pessoas com Deficiência 2021-2025</t>
  </si>
  <si>
    <t>Adoção da Estratégia Nacional para a Inclusão das Pessoas com Deficiência 2021-2025</t>
  </si>
  <si>
    <t>A Estratégia Nacional para a Inclusão das Pessoas com Deficiência criará condições para: 
• um novo sistema de avaliação e certificação de deficiências; 
• um novo sistema de recolha e tratamento de dados e de organização da informação relacionada com deficiência a fim a apoiar o processo decisório; 
• a qualificação de intervenções em espaços públicos;
• a integração da inclusão de pessoas com deficiência em decisões, medidas, programas e projetos;
• o alargamento do Modelo de Apoio à Vida Independente, que presta apoio pessoal a pessoas com deficiência;
• a adaptação do sistema de formação, emprego e qualificação para pessoas com deficiência.</t>
  </si>
  <si>
    <t>3.23</t>
  </si>
  <si>
    <t>RE-C03-r07</t>
  </si>
  <si>
    <t>Contratualização de programas integrados de apoio às comunidades desfavorecidas nas áreas metropolitanas</t>
  </si>
  <si>
    <t>Aprovação de planos de ação para comunidades desfavorecidas nas Áreas Metropolitanas de Lisboa e do Porto</t>
  </si>
  <si>
    <t>Aprovação de planos de ação para comunidades desfavorecidas nas Áreas Metropolitanas de Lisboa e do Porto para os territórios em causa.</t>
  </si>
  <si>
    <t>Aprovação de planos de ação para comunidades desfavorecidas pelas Áreas Metropolitanas de Lisboa e do Porto. Os planos de ação focalizar-se-ão em dois domínios principais: i) Intervenções no espaço público e em infraestruturas sociais, tais como creches e escolas do ensino básico, unidades de saúde e espaços para eventos culturais, ateliês e/ou cursos de formação; ii) Intervenções de natureza imaterial que visam promover a coesão social, tais como o envolvimento ativo das comunidades na sua conceção e execução, a promoção do empreendedorismo de pequenos negócios de base local, a elaboração de projetos de combate ao insucesso e abandono escolares, a oferta de formação profissional e a promoção do desporto. Será aplicado um modelo de governo, baseado em princípios de governo a vários níveis e com a participação de diferentes intervenientes, desde o governo central a zonas locais/bairros. Simultaneamente, haverá unidades técnicas locais a funcionar como primeira linha operacional deste modelo, para promover a apropriação e a proximidade na gestão e na execução dos contratos.</t>
  </si>
  <si>
    <t>3.20</t>
  </si>
  <si>
    <t>RE-C03-r08</t>
  </si>
  <si>
    <t>Estratégia Nacional de Combate à Pobreza</t>
  </si>
  <si>
    <t>Adoção da Estratégia Nacional de Combate à Pobreza</t>
  </si>
  <si>
    <t>A Estratégia Nacional de Combate à Pobreza (ENCP) fornece o quadro para intervenções temáticas destinadas a grupos específicos, desde a infância à velhice, incluindo os grupos mais vulneráveis. Estabelece as condições para a elaboração e execução de políticas integradas focalizadas nas especificidades da exclusão social e da pobreza a nível local. Além disso, permite a criação de um quadro de acompanhamento único de indicadores relacionados com a pobreza.</t>
  </si>
  <si>
    <t>3.29</t>
  </si>
  <si>
    <t>RE-C03-r38</t>
  </si>
  <si>
    <t>Simplificação e eficácia do sistema de segurança social</t>
  </si>
  <si>
    <t>Relatório do grupo de trabalho sobre a Prestação Social Única</t>
  </si>
  <si>
    <t xml:space="preserve">Publicação do relatório do grupo de trabalho sobre a prestação social única </t>
  </si>
  <si>
    <t>Publicação do relatório do grupo de trabalho sobre a prestação social única, que contém os principais elementos da sua conceção e aplicação formal. O relatório deve incluir uma avaliação do seu impacto na cobertura, nível de adequação e eficácia, incluindo aspetos como a prevenção de sobreposições, a eliminação de lacunas na proteção social e o aumento do número de beneficiários.</t>
  </si>
  <si>
    <t>3.30</t>
  </si>
  <si>
    <t xml:space="preserve">Entrada em vigor da prestação social única (ao abrigo do sistema de proteção social da cidadania) e do Código das Prestações Sociais </t>
  </si>
  <si>
    <t xml:space="preserve">Disposição nos atos jurídicos que indica a entrada em vigor dos mesmos </t>
  </si>
  <si>
    <t>Entrada em vigor da legislação que cria a prestação social única (no âmbito do sistema de proteção social da cidadania), na sequência da publicação do relatório do grupo de trabalho sobre a prestação social única e das consultas com as partes interessadas pertinentes. 
Entrada em vigor da legislação que cria o Código das Prestações Sociais, que simplifica, harmoniza e consolida a legislação que rege as prestações sociais.</t>
  </si>
  <si>
    <t>4.1</t>
  </si>
  <si>
    <t>RE-C04-i01</t>
  </si>
  <si>
    <t>Redes culturais e transição digital</t>
  </si>
  <si>
    <t>Especificações tecnológicas para a rede de equipamentos culturais</t>
  </si>
  <si>
    <t>Relatório sobre as especificações tecnológicas para a rede de equipamentos culturais</t>
  </si>
  <si>
    <t xml:space="preserve">  </t>
  </si>
  <si>
    <t xml:space="preserve">Definição pormenorizada das especificações tecnológicas para a rede de equipamentos culturais </t>
  </si>
  <si>
    <t>4.10</t>
  </si>
  <si>
    <t>Fornecimento de equipamento para a instalação do Arquivo Nacional do Som e para a modernização tecnológica dos laboratórios públicos</t>
  </si>
  <si>
    <t>Número de edifícios e laboratórios para os quais foi fornecido equipamento (Arquivo Nacional do Som e laboratórios públicos: Laboratório José Figueiredo, CNANS, LARQ e Forte de Sacavém).</t>
  </si>
  <si>
    <t>4.2</t>
  </si>
  <si>
    <t>Apoio financeiro para a transição digital de livrarias</t>
  </si>
  <si>
    <t>Número de livrarias que receberam apoio financeiro para a respetiva transição digital, subsidiando 60 % dos custos de um cabaz de equipamentos e serviços tecnológicos por livraria (por exemplo, digitalizador para livros, redes de wi-fi e RPV, página Web para a livraria, sistema de contabilidade integrada, etc.)</t>
  </si>
  <si>
    <t>4.3</t>
  </si>
  <si>
    <t xml:space="preserve">Digitalização e virtualização de coleções públicas </t>
  </si>
  <si>
    <t>Digitalização e virtualização de coleções públicas</t>
  </si>
  <si>
    <t>Digitalização e virtualização das coleções: da Direção-Geral do Livro, dos Arquivos e das Bibliotecas, 
da Biblioteca Nacional de Portugal, 
da Biblioteca Pública de Évora, 
da Cinemateca e de museus (sob a tutela da Direção Geral do Património Cultural e das Direções Regionais de Cultura),
de bibliotecas públicas (20 000 000 imagens), 
de arquivos nacionais (19 500 000 documentos), 
de museus públicos (59 500 registos),
de visitas virtuais a museus (65 museus),
da Cinemateca (1 000 filmes).
Arquivos dos fornecedores históricos de serviços de comunicação social e de radiodifusão televisiva (digitalizados e disponibilizados ao público, 45 000 horas de conteúdos de cassetes vídeo)</t>
  </si>
  <si>
    <t>4.4</t>
  </si>
  <si>
    <t xml:space="preserve">Entrega de infraestruturas tecnológicas modernizadas para a rede de equipamentos culturais </t>
  </si>
  <si>
    <t>Entrega de infraestruturas tecnológicas modernizadas para equipamentos culturais</t>
  </si>
  <si>
    <t>Entrega de equipamento informático e de sistemas de informação e de catálogo integrados para 239 bibliotecas públicas; cobertura de wi-fi em 50 museus, palácios e monumentos; aquisição de equipamento de projeção de vídeo e cinema para 155 cineteatros e centros de arte contemporânea públicos.</t>
  </si>
  <si>
    <t>4.5</t>
  </si>
  <si>
    <t>Apoio financeiro para a tradução e edição de obras literárias</t>
  </si>
  <si>
    <t xml:space="preserve">5 200 </t>
  </si>
  <si>
    <t>Número de obras literárias a que foi atribuído apoio financeiro para a respetiva tradução e publicação e a edição de audiolivros e livros digitais, através do financiamento de 60 %-70 % dos custos de tradução e edição.</t>
  </si>
  <si>
    <t>4.9</t>
  </si>
  <si>
    <t>modernização tecnológica do ANIM — Arquivo Nacional da Imagem em Movimento;</t>
  </si>
  <si>
    <t>Entrega de equipamento</t>
  </si>
  <si>
    <t>Fornecimento de equipamento para a modernização tecnológica do Arquivo Nacional da Imagem em Movimento.</t>
  </si>
  <si>
    <t>4.11</t>
  </si>
  <si>
    <t>RE-C04-i02</t>
  </si>
  <si>
    <t>Património cultural</t>
  </si>
  <si>
    <t>Instalação de laboratórios e rotas do centro tecnológico da iniciativa «Saber Fazer» e criação de atividades pedagógicas e informativas sobre técnicas tradicionais.</t>
  </si>
  <si>
    <t>Instalação de laboratórios e rotas e criação de atividades informativas</t>
  </si>
  <si>
    <t>Devem ser instalados laboratórios e rotas do centro tecnológico da iniciativa «Saber Fazer».
Devem ser criadas atividades pedagógicas e informativas sobre técnicas tradicionais.</t>
  </si>
  <si>
    <t>4.12</t>
  </si>
  <si>
    <t>Conclusão da construção do Arquivo Nacional do Som</t>
  </si>
  <si>
    <t>Conclusão da construção</t>
  </si>
  <si>
    <t>Conclusão da construção do edifício do Arquivo Nacional do Som. O edifício deve ter uma área útil de, pelo menos, 1 100 m² e estar equipado para, nomeadamente, conservar documentos sonoros. O novo edifício terá necessidades energéticas primárias pelo menos 20 % inferiores aos requisitos dos edifícios com necessidades quase nulas de energia.</t>
  </si>
  <si>
    <t>4.6</t>
  </si>
  <si>
    <t xml:space="preserve">Instituição da rede «Saber Fazer» </t>
  </si>
  <si>
    <t xml:space="preserve">Criação de um repositório de informação e documentação sobre produção artesanal nacional, identificação e levantamento de matérias-primas </t>
  </si>
  <si>
    <t>Instituição da rede «Saber Fazer»: criação de um repositório de informação e documentação sobre produção artesanal nacional; e identificação e levantamento de matérias-primas utilizadas na produção artesanal.</t>
  </si>
  <si>
    <t>4.7</t>
  </si>
  <si>
    <t>Assinatura de contratos para a requalificação e conservação de edifícios que são património cultural e de teatros nacionais</t>
  </si>
  <si>
    <t>Assinatura dos contratos</t>
  </si>
  <si>
    <t>Número de espaços culturais para os quais foram assinados contratos para requalificação e conservação de museus, monumentos e palácios e teatros nacionais.</t>
  </si>
  <si>
    <t>4.8</t>
  </si>
  <si>
    <t xml:space="preserve">Conclusão das obras de requalificação e conservação de edifícios que são património cultural e de teatros nacionais </t>
  </si>
  <si>
    <t>Conclusão das obras</t>
  </si>
  <si>
    <t>Número de espaços culturais para os quais foram concluídas obras de requalificação e conservação de museus, monumentos e palácios e teatros nacionais.</t>
  </si>
  <si>
    <t>5.5</t>
  </si>
  <si>
    <t>RE-C05-i01.01</t>
  </si>
  <si>
    <t>Agendas/Alianças mobilizadoras para a Inovação Empresarial</t>
  </si>
  <si>
    <t>Celebração de Contratos para desenvolvimento de novos produtos, processos ou serviços em áreas estratégicos relevantes (Agendas de Inovação).</t>
  </si>
  <si>
    <t>Celebração de seis contratos (pactos de inovação ou projetos mobilizadores) com consórcios, que incluam: A identificação das entidades constituintes do consórcio; 
O plano de negócios/investimento;
O montante do financiamento; 
Os objetivos a que o beneficiário está vinculado; 
A forma de acompanhamento. 
Os contratos apoiarão um mínimo de 60 produtos, processos ou serviços. O caderno de encargos deverá incluir critérios de elegibilidade que assegurem a conformidade dos projetos selecionados com as orientações técnicas sobre o princípio de «não prejudicar significativamente» (2021/C 58/01), mediante a utilização de uma lista de exclusão e do requisito de cumprimento da legislação ambiental nacional e da UE aplicável</t>
  </si>
  <si>
    <t>5.6</t>
  </si>
  <si>
    <t xml:space="preserve">Conclusão da execução dos 6 contratos (pactos de inovação ou projetos mobilizadores)  </t>
  </si>
  <si>
    <t xml:space="preserve">Conclusão dos produtos, processos ou serviços em áreas estratégicas relevantes, na sequência da execução dos seis contratos (pactos de inovação ou projetos mobilizadores) celebrados com consórcios. </t>
  </si>
  <si>
    <t>5.7</t>
  </si>
  <si>
    <t>RE-C05-i01.02</t>
  </si>
  <si>
    <t>Agendas/Alianças Verdes para a Inovação Empresarial</t>
  </si>
  <si>
    <t xml:space="preserve">Celebração de contratos para desenvolvimento de novos produtos, processos ou serviços em áreas estratégicas relevantes para a economia hipocarbónica, a resiliência e a adaptação às alterações climáticas. </t>
  </si>
  <si>
    <t>Celebração de quatro contratos (pactos de inovação ou projetos mobilizadores) com consórcios, que incluam: A identificação das entidades constituintes do consórcio;
O plano de negócios/investimento; 
O montante do financiamento; 
Os objetivos a que o beneficiário está vinculado; 
A forma de acompanhamento.
Os contratos apoiarão um mínimo de 40 produtos, processos ou serviços e devem refletir o alinhamento com o domínio de intervenção 022 (Processos de investigação e de inovação, transferência de tecnologias e cooperação entre empresas, com ênfase na economia hipocarbónica, na resiliência e na adaptação às alterações climáticas). O caderno de encargos deverá incluir critérios de elegibilidade que assegurem a conformidade dos projetos selecionados com as orientações técnicas sobre o princípio de «não prejudicar significativamente» (2021/C 58/01), mediante a utilização de uma lista de exclusão e do requisito de cumprimento da legislação ambiental nacional e da UE aplicável</t>
  </si>
  <si>
    <t>5.8</t>
  </si>
  <si>
    <t xml:space="preserve">Produtos, Processos ou Serviços (PPS) concluídos relevantes para a economia hipocarbónica, a resiliência e a adaptação às alterações climáticas </t>
  </si>
  <si>
    <t>Conclusão dos produtos, processos ou serviços resultantes da execução dos quatro contratos (pactos de inovação ou projetos mobilizadores) celebrados com consórcios, refletindo o alinhamento com o domínio de intervenção 022 (Processos de investigação e de inovação, transferência de tecnologias e cooperação entre empresas, com ênfase na economia hipocarbónica, na resiliência e na adaptação às alterações climáticas).</t>
  </si>
  <si>
    <t>5.10</t>
  </si>
  <si>
    <t>RE-C05-i02</t>
  </si>
  <si>
    <t>Missão Interface — renovação da rede de suporte científico e tecnológico e orientação para tecido produtivo</t>
  </si>
  <si>
    <t>Benefício pelas empresas dos serviços prestados pelas entidades de interface, incluindo Laboratórios Colaborativos - CoLAB</t>
  </si>
  <si>
    <t>Os relatórios de execução a apresentar anualmente pelas entidades de interface devem permitir medir os progressos quantitativos em relação aos objetivos específicos definidos aquando da atribuição do financiamento base, nomeadamente o número de empresas que beneficiam dos serviços prestados.</t>
  </si>
  <si>
    <t>5.9</t>
  </si>
  <si>
    <t xml:space="preserve">Celebração de contratos com entidades de interface, incluindo Laboratórios Colaborativos — CoLAB </t>
  </si>
  <si>
    <t>Na sequência de um concurso, seleção das entidades a apoiar. Este concurso é limitado a candidatos reconhecidos como entidades de «Interface» ou como Laboratórios Colaborativos. 
Os contratos devem refletir o alinhamento com o domínio de intervenção 021 (Transferência de tecnologias e cooperação entre empresas, centros de investigação e o setor do ensino superior) e/ou 022 (Processos de investigação e de inovação, transferência de tecnologias e cooperação entre empresas, com ênfase na economia hipocarbónica, na resiliência e na adaptação às alterações climáticas). O caderno de encargos deverá incluir critérios de elegibilidade que assegurem a conformidade dos projetos selecionados com as orientações técnicas sobre o princípio de «não prejudicar significativamente» (2021/C 58/01), mediante a utilização de uma lista de exclusão e do requisito de cumprimento da legislação ambiental nacional e da UE aplicável</t>
  </si>
  <si>
    <t>5.11</t>
  </si>
  <si>
    <t>RE-C05-i03</t>
  </si>
  <si>
    <t>Agenda de investigação e inovação para a sustentabilidade da agricultura, alimentação e agroindústria [Agenda de Inovação para a Agricultura 20|30]</t>
  </si>
  <si>
    <t xml:space="preserve">Processo de concurso para projetos de investigação e inovação </t>
  </si>
  <si>
    <t xml:space="preserve">Publicação de anúncio de concurso para projetos de investigação e inovação </t>
  </si>
  <si>
    <t>Lançamento de concurso para programas/projetos de investigação e inovação a financiar no âmbito de iniciativas da Agenda de Inovação para a Agricultura 2030. 
O caderno de encargos deverá incluir critérios de elegibilidade que assegurem a conformidade dos projetos selecionados com as orientações técnicas sobre o princípio de «não prejudicar significativamente» (2021/C 58/01), mediante a utilização de uma lista de exclusão e do requisito de cumprimento da legislação ambiental nacional e da UE aplicável. Os critérios de seleção devem assegurar que os projetos incidam: 
- na economia hipocarbónica, na resiliência e na adaptação às alterações climáticas, através da redução das emissões, do aumento do sequestro de carbono ou do reforço da resiliência e da adaptação às alterações climáticas que reflitam os requisitos do domínio de intervenção 022 indicados no anexo VI do Regulamento MRR. 
- ou em projetos de I&amp;D no domínio da digitalização, como o Portal Único da Agricultura, da transição digital e projetos de I&amp;I relacionados com cadeias de valor que reflitam os requisitos do domínio de intervenção 009.</t>
  </si>
  <si>
    <t>5.12</t>
  </si>
  <si>
    <t xml:space="preserve">Conclusão de projetos de inovação e investigação focalizados nos aspetos ecológicos da Agenda de Inovação para a Agricultura 2030 </t>
  </si>
  <si>
    <t>Um total de 100 projetos de I&amp;I financiados e concluídos. Apoio a projetos e programas de investigação e inovação que contribuam para, pelo menos, uma das 15 iniciativas da Agenda da Inovação e se concentrem na economia hipocarbónica, na resiliência e na adaptação às alterações climáticas.</t>
  </si>
  <si>
    <t>5.13</t>
  </si>
  <si>
    <t>Conclusão de 5 projetos estruturais centrados nos aspetos digitais da Agenda de Inovação para a Agricultura 2030</t>
  </si>
  <si>
    <t>Um total de 5 projetos estruturantes de inovação financiados e concluídos. Apoio a projetos de inovação que contribuam para, pelo menos, uma das 15 iniciativas da Agenda de Inovação e focalizados na digitalização.</t>
  </si>
  <si>
    <t>5.14</t>
  </si>
  <si>
    <t>Renovação/requalificação de polos de inovação agrícola</t>
  </si>
  <si>
    <t>Rede Nacional de Inovação na Agricultura, Alimentação e Desenvolvimento Rural, através da requalificação de 24 polos de inovação. 
Este investimento inclui, principalmente, a renovação de infraestruturas e a aquisição de equipamento científico de laboratório.</t>
  </si>
  <si>
    <t>5.15</t>
  </si>
  <si>
    <t>RE-C05-i04-RAA</t>
  </si>
  <si>
    <t>Recapitalizar o Sistema Empresarial dos Açores</t>
  </si>
  <si>
    <t>Adoção de um ato legislativo relativo ao Instrumento de Recapitalização das Empresas dos Açores</t>
  </si>
  <si>
    <t>Adopção pelo Governo Regional dos Açores de um ato legislativo que estabeleça a medida de capitalização e mandate o Banco Português de Fomento para adotar uma política de investimento</t>
  </si>
  <si>
    <t>Adopção pelo Governo Regional dos Açores de um ato legislativo que estabeleça a medida de capitalização e mandate o Banco Português de Fomento para adotar uma política de investimento que defina, nomeadamente, os critérios de elegibilidade e de seleção das empresas beneficiárias para cada tipo de instrumentos financeiros. O ato legislativo disporá que a política de investimento deve estabelecer critérios de seleção/elegibilidade para o cumprimento das orientações técnicas sobre o princípio de «não prejudicar significativamente» (2021/C 58/01) pelas empresas apoiadas, exigindo: 
- a utilização da prova de sustentabilidade, 
- uma lista de exclusão que inclua os seguintes elementos: 
- investimentos relacionados com combustíveis fósseis (incluindo utilizações a jusante), exceto para calor/electricidade à base de gás natural que cumpram as condições estabelecidas no anexo III das orientações sobre o princípio de «não prejudicar significativamente»
- atividades abrangidas pelo RCLE com emissões projetadas equivalentes de CO2 não inferiores aos parâmetros de referência pertinentes estabelecidos para a atribuição de licenças a título gratuito.
- investimentos em instalações para a eliminação de resíduos em aterros, estações de tratamento mecânico e biológico e incineradores para o tratamento de resíduos. A lista de exclusão não é aplicável a instalações exclusivamente dedicadas ao tratamento de resíduos perigosos não recicláveis, a instalações existentes, sempre que o investimento se destine a aumentar a eficiência energética, a capturar gases de escape para armazenamento ou utilização ou a valorizar materiais a partir de cinzas de incineração, desde que esses investimentos não resultem num aumento da capacidade de tratamento de resíduos das instalações ou no prolongamento do seu período de vida útil. 
- atividades em que a eliminação de resíduos a longo prazo possa causar danos ao ambiente, tais como resíduos nucleares. 
- I&amp;D&amp;I consagrados aos ativos e atividades supramencionados.
- verificações obrigatórias da conformidade legal através do BPF e/ou dos seus intermediários financeiros selecionados para operações isentas de prova de sustentabilidade
- a adoção e a publicação de planos de transição ecológica pelos beneficiários de apoio ao capital próprio que obtenham, pelo menos, 50 % das suas receitas a partir de atividades enumeradas na lista de exclusão.</t>
  </si>
  <si>
    <t>5.16</t>
  </si>
  <si>
    <t>Adoção da política de investimento do Instrumento de Recapitalização das Empresas dos Açores</t>
  </si>
  <si>
    <t>Adoção pelo BPF da política de investimento que abranja todos os instrumentos financeiros previstos na medida.</t>
  </si>
  <si>
    <t>Adoção pelo BPF da política de investimento que abranja todos os instrumentos financeiros previstos na medida. A política de investimento será definida e adotada pelo BPF, enquanto entidade gestora do instrumento detentor das participações resultantes dos instrumentos financeiros implementados para apoiar as empresas selecionadas como beneficiárias. A política de investimento deve refletir os critérios de seleção/elegibilidade e os compromissos/metas aplicáveis estabelecidos no ato legislativo relativo ao Instrumento de Recapitalização das Empresas dos Açores</t>
  </si>
  <si>
    <t>5.17</t>
  </si>
  <si>
    <t xml:space="preserve">Entrega de um total de 125 000 000 EUR às empresas não financeiras da região em apoio de capital e quase-capital, em conformidade com a política de investimento do instrumento. Indicativamente, estima-se que pelo menos 300 empresas sejam apoiadas até à conclusão do plano. </t>
  </si>
  <si>
    <t>EUR</t>
  </si>
  <si>
    <t xml:space="preserve">125 000 000 </t>
  </si>
  <si>
    <t>Entrega de um total de 125 000 000 EUR às empresas não financeiras da região em apoio de capital e quase-capital, em conformidade com a política de investimento adotada para o Instrumento de Recapitalização das Empresas dos Açores. O Banco Português de Fomento é responsável pela elaboração de relatórios sobre as operações realizadas. Esse relatório deve incluir, além dos movimentos financeiros, uma lista das empresas beneficiárias, os respetivos NIF e CAE, a data do contrato, o financiamento concedido, o tipo de instrumento financeiro utilizado e, se for caso disso, o tipo de entidade financeira envolvida.</t>
  </si>
  <si>
    <t>5.18</t>
  </si>
  <si>
    <t>RE-C05-i05-RAA</t>
  </si>
  <si>
    <t>Recuperação económica da agricultura dos Açores</t>
  </si>
  <si>
    <t>Publicação do Programa de Inovação e Digitalização da Agricultura dos Açores</t>
  </si>
  <si>
    <t>Publicação de um Programa de Inovação e Digitalização da Agricultura nos Açores, incluindo um plano de desenvolvimento de uma rede de monitorização e avisos agrícolas ao nível de ilha, bem como um plano de transição para a realidade digital e agricultura de precisão.</t>
  </si>
  <si>
    <t>5.19</t>
  </si>
  <si>
    <t>Estruturas novas (para substituir estruturas obsoletas) ou requalificadas para o abate de animais e certificação da qualidade do leite e da segurança dos alimentos</t>
  </si>
  <si>
    <t>Finalização dos trabalhos relativos estruturas novas (para substituir estruturas obsoletas) ou requalificadas para o abate de animais e certificação da qualidade do leite e da segurança dos alimentos, a fim de responder à evolução e à crescente procura dos mercados, incorporando investimentos na inovação dos processos de produção e organização, na transição ecológica, na transição digital e no bem-estar animal.</t>
  </si>
  <si>
    <t>5.20</t>
  </si>
  <si>
    <t>Projetos apoiados no âmbito de regimes de apoio à reestruturação de empresas do setor da transformação e comercialização</t>
  </si>
  <si>
    <t>Projetos aprovados e contratados no âmbito de regimes de apoio à inovação em matéria de produtos e processos de produção e organização e às transições ecológica e digital, destinados a reestruturar empresas do setor da transformação e comercialização de produtos agrícolas.</t>
  </si>
  <si>
    <t>5.21</t>
  </si>
  <si>
    <t>Projetos apoiados no âmbito de regimes de apoio à reestruturação das explorações agrícolas</t>
  </si>
  <si>
    <t>Projetos aprovados e contratados no âmbito de regimes de apoio à inovação em produtos e processos de produção e organização, transição ecológica e transição digital, destinados à reestruturação das explorações agrícolas.</t>
  </si>
  <si>
    <t>5.22</t>
  </si>
  <si>
    <t>Explorações agrícolas que beneficiam de apoio técnico especializado ao abrigo do Programa de Capacitação dos Agricultores</t>
  </si>
  <si>
    <t>As explorações agrícolas que beneficiam de apoio técnico especializado no âmbito das ações a realizar ao abrigo do Programa de Capacitação dos Agricultores.</t>
  </si>
  <si>
    <t>5.27</t>
  </si>
  <si>
    <t>RE-C05-i06</t>
  </si>
  <si>
    <t>Capitalização de empresas e resiliência financeira/Banco Português de Fomento</t>
  </si>
  <si>
    <t xml:space="preserve">Entrada em vigor de um decreto-lei que regulamenta a medida de capitalização do BPF </t>
  </si>
  <si>
    <t>Entrada em vigor de um decreto-lei que regulamenta a medida de capitalização do BPF</t>
  </si>
  <si>
    <t xml:space="preserve">Entrada em vigor de um decreto-lei que regulamenta a medida de capitalização, estabelecendo a necessidade de criação de uma política de investimento que defina, entre outros aspetos, os critérios de elegibilidade e de seleção de empresas beneficiárias  </t>
  </si>
  <si>
    <t>5.28</t>
  </si>
  <si>
    <t>Desenvolvimento da política de investimento (capitalização) e adoção da mesma pela entidade gestora do veículo</t>
  </si>
  <si>
    <t>Política de investimento (capitalização) desenvolvida pelo BPF e adotada pelo instrumento criado para gerir as participações resultantes dos instrumentos financeiros implementados</t>
  </si>
  <si>
    <t>Desenvolvimento da política de investimento (capitalização) e adoção da mesma pela entidade gestora do veículo. A política de investimento será desenvolvida e adotada pelo BPF, enquanto entidade gestora instituída para gerir as participações resultantes dos instrumentos financeiros implementados para apoiar as empresas selecionadas como beneficiárias e especificará os critérios de seleção/elegibilidade das empresas apoiadas, assegurando o respeito dos requisitos climáticos e ambientais do Mecanismo de Recuperação e Resiliência, incluindo o cumprimento das orientações técnicas sobre o princípio de «não prejudicar significativamente» (2021/C 58/01) pelos ativos/atividades apoiados e/ou pelas empresas e especificando objetivos de investimento e retornos visados. 
Relativamente ao cumprimento das orientações técnicas sobre o princípio de «não prejudicar significativamente» (2021/C 58/01) por parte das empresas apoiadas, a política de investimento deve exigir: 
- a utilização da prova de sustentabilidade,
- uma lista de exclusão que inclua os seguintes elementos: 
Investimentos relacionados com combustíveis fósseis (incluindo utilizações a jusante), exceto para calor/electricidade à base de gás natural que cumpram as condições estabelecidas no anexo III das orientações sobre o princípio de «não prejudicar significativamente».
Atividades abrangidas pelo RCLE com emissões projetadas equivalentes de CO2 não inferiores aos parâmetros de referência pertinentes estabelecidos para a atribuição de licenças a título gratuito.
Investimentos em instalações para a eliminação de resíduos em aterros, estações de tratamento mecânico e biológico e incineradores para o tratamento de resíduos. A lista de exclusão não é aplicável a instalações exclusivamente dedicadas ao tratamento de resíduos perigosos não recicláveis, a instalações existentes, sempre que o investimento se destine a aumentar a eficiência energética, a capturar gases de escape para armazenamento ou utilização ou a valorizar materiais a partir de cinzas de incineração, desde que esses investimentos não resultem num aumento da capacidade de tratamento de resíduos da instalação ou no prolongamento do seu período de vida útil.
Atividades em que a eliminação de resíduos a longo prazo possa causar danos ao ambiente, tais como resíduos nucleares.
I&amp;D&amp;I consagrados aos ativos e atividades supramencionados.
- verificações obrigatórias da conformidade legal através do BPF e/ou dos seus intermediários financeiros selecionados para operações isentas de prova de sustentabilidade
- a adoção e a publicação de planos de transição ecológica pelos beneficiários de apoio ao capital próprio que obtenham, pelo menos, 50 % das suas receitas a partir de atividades enumeradas na lista de exclusão</t>
  </si>
  <si>
    <t>5.29</t>
  </si>
  <si>
    <t>Entrega, por um instrumento de capitalização, de um total de 1 300 000 000 EUR a empresas portuguesas não financeiras em capital próprio e quase-capital próprio, em conformidade com a política de investimento do instrumento</t>
  </si>
  <si>
    <t xml:space="preserve">EUR </t>
  </si>
  <si>
    <t>650 000 000</t>
  </si>
  <si>
    <t>1 300 000 000</t>
  </si>
  <si>
    <t>Entrega de um total de 1 300 000 000 EUR (incluindo os 650 000 000 EUR da meta 5.43) a empresas não financeiras portuguesas em capital próprio e quase-capital próprio, em consonância com a política de investimento anteriormente desenvolvida pelo BPF e adotada pelo instrumento criado para gerir as participações resultantes dos instrumentos financeiros implementados. Indicativamente, estima-se que sejam apoiadas 1 300 empresas até conclusão do plano.</t>
  </si>
  <si>
    <t>5.30</t>
  </si>
  <si>
    <t>Notificação à Comissão Europeia sobre a decisão favorável do Pillar Assessment do BPF</t>
  </si>
  <si>
    <t>5.31</t>
  </si>
  <si>
    <t xml:space="preserve"> Transferência de capital de 250 000 000 EUR do Governo português para o BPF e adoção da política de investimento do BPF</t>
  </si>
  <si>
    <t>Aumento de capital do BPF e desenvolvimento da política de investimento para o BPF, enquanto implementing partner do InvestEU, estabelecendo um conjunto de critérios de elegibilidade que façam cumprir os objetivos do MRR</t>
  </si>
  <si>
    <t>Transferência de capital de 250 000 000 EUR do Governo português para o BPF e adoção da política de investimento do BPF para implementar o InvestEU, estabelecendo um conjunto de critérios de elegibilidade em consonância com os objetivos do MRR, incluindo o princípio de «não prejudicar significativamente», no contexto da assinatura de um «acordo de garantia para o programa InvestEU».</t>
  </si>
  <si>
    <t>5.32</t>
  </si>
  <si>
    <t xml:space="preserve">Foram assinadas 100 % das garantias disponibilizadas pelo aumento de capital. </t>
  </si>
  <si>
    <t>Foram assinadas 100 % das garantias disponibilizadas pelo aumento de capital.</t>
  </si>
  <si>
    <t>5.43</t>
  </si>
  <si>
    <t>Entrega, por um instrumento de capitalização, de um total de 650 000 000 EUR a empresas portuguesas não financeiras em capital próprio e quase-capital próprio, em conformidade com a política de investimento do instrumento</t>
  </si>
  <si>
    <t xml:space="preserve">Entrega de um total de 650 000 000 EUR a empresas não financeiras portuguesas em capital próprio e quase-capital próprio, em consonância com a política de investimento anteriormente desenvolvida pelo BPF, incluindo os montantes desembolsados às empresas não financeiras sob a forma de investimentos diretos e os montantes afetados a intermediários financeiros sob a forma de investimentos indiretos. </t>
  </si>
  <si>
    <t>5.33</t>
  </si>
  <si>
    <t>RE-C05-i07-RAM</t>
  </si>
  <si>
    <t>Instrumentos de capitalização para empresas da Madeira</t>
  </si>
  <si>
    <t>Assinatura do acordo de execução (protocolo) entre o Banco Português de Fomento, o Instituto de Desenvolvimento Empresarial e os intermediários financeiros por eles selecionados.</t>
  </si>
  <si>
    <t>Assinatura do acordo de execução (protocolo) entre o Banco Português de Fomento, o Instituto de Desenvolvimento Empresarial e os intermediários financeiros por eles selecionados, abrangendo todos os instrumentos financeiros previstos na medida</t>
  </si>
  <si>
    <t xml:space="preserve">Assinatura do acordo de execução (protocolo) entre o Banco Português de Fomento, o Instituto de Desenvolvimento Empresarial e os intermediários financeiros por eles selecionados, abrangendo todos os instrumentos financeiros previstos na medida. 
O acordo de execução e os documentos jurídicos subsequentes do instrumento financeiro exigem a aplicação da lista de exclusão (tal como consta da descrição da medida) e a verificação da conformidade com a legislação ambiental nacional e da UE. </t>
  </si>
  <si>
    <t>5.34</t>
  </si>
  <si>
    <t>Garantias de empréstimo para apoio a projetos de empresas regionais.</t>
  </si>
  <si>
    <t>-</t>
  </si>
  <si>
    <t>15 900 000</t>
  </si>
  <si>
    <t xml:space="preserve">Concessão de garantias sobre empréstimos no valor de 15 900 000 EUR, juntamente com apoio para despesas com juros de empréstimos no âmbito do Sistema Nacional de Garantia Mútua, apoiando pelo menos 10 projetos regionais. </t>
  </si>
  <si>
    <t>5.35</t>
  </si>
  <si>
    <t>RE-C05-i08</t>
  </si>
  <si>
    <t>Ciência Mais Digital</t>
  </si>
  <si>
    <t>Conclusão do «Campus Ciência XXI» e do «Balcão de Ciência» e prestação de serviços através do Programa Nacional para a Ciência Aberta e Dados Abertos de Investigação (PNCADAI)</t>
  </si>
  <si>
    <t>Conclusão dos dois serviços digitais e físicos de ciência e tecnologia: «Campus Ciência XXI» e «Balcão de Ciência». 
Prestação de sete serviços em linha no quadro do Programa Nacional para a Ciência Aberta e Dados Abertos de Investigação (PNCADAI). O programa deve incluir um centro de dados, bem como um serviço de gestão de dados.</t>
  </si>
  <si>
    <t>5.37</t>
  </si>
  <si>
    <t>Criação do Centro Nacional de Computação Avançada (CNCA).</t>
  </si>
  <si>
    <t>Criação do Centro Nacional de Computação Avançada</t>
  </si>
  <si>
    <t>Criação do Centro Nacional de Computação Avançada, que reorganizará as redes e centros informáticos portugueses existentes numa única entidade; apoio ao funcionamento de dois supercomputadores (Deucalion e Mare Nostrum 5).</t>
  </si>
  <si>
    <t>5.38</t>
  </si>
  <si>
    <t>Conclusão da infraestrutura de apoio e do centro de dados do Centro Nacional de Computação Avançada</t>
  </si>
  <si>
    <t xml:space="preserve"> Conclusão da infraestrutura de apoio e do centro de dados do Centro Nacional de Computação Avançada</t>
  </si>
  <si>
    <t xml:space="preserve">Conclusão da infraestrutura de apoio e do centro de dados do Centro Nacional de Computação Avançada </t>
  </si>
  <si>
    <t>5.36</t>
  </si>
  <si>
    <t>Conclusão de projetos ao abrigo do programa de I&amp;D na administração pública e novos cursos na plataforma nacional de cursos massivos online (NAU)</t>
  </si>
  <si>
    <t>Conclusão de 94 projetos financiados no âmbito do programa de I&amp;D na administração pública [incluindo nos domínios da inteligência artificial (IA), da cibersegurança e da ciência dos dados]. 
50 novos cursos oferecidos através da plataforma nacional de cursos massivos online (NAU), beneficiando da infraestrutura tecnológica recém-desenvolvida.</t>
  </si>
  <si>
    <t>5.39</t>
  </si>
  <si>
    <t>RE-C05-i09</t>
  </si>
  <si>
    <t>Reforço: Agendas/Alianças mobilizadoras para a Inovação Empresarial</t>
  </si>
  <si>
    <t>Celebração de contratos para desenvolvimento de novos bens e serviços em áreas estratégicos relevantes (Agendas de Inovação).</t>
  </si>
  <si>
    <t>Celebração de seis contratos (pactos de inovação ou projetos mobilizadores) adicionais com consórcios, que incluam:
• A identificação das entidades constituintes do consórcio;
• O plano de negócios/investimento;
• O montante do financiamento;
• Os objetivos a que o beneficiário está vinculado;
• A forma de acompanhamento. 
Os contratos apoiarão um mínimo de 168 produtos, processos ou serviços. O caderno de encargos deverá incluir critérios de elegibilidade que assegurem a conformidade dos projetos selecionados com as orientações técnicas sobre o princípio de «não prejudicar significativamente» (2021/C 58/01), mediante a utilização de uma lista de exclusão e do requisito de cumprimento da legislação ambiental nacional e da UE aplicável.
Os contratos acrescem aos contratos executados no âmbito do RE-C05-i01.01.</t>
  </si>
  <si>
    <t>5.40</t>
  </si>
  <si>
    <t xml:space="preserve">Conclusão de 168 produtos, processos ou serviços.  </t>
  </si>
  <si>
    <t>Conclusão de 168 produtos, processos ou serviços em áreas estratégicas relevantes, na sequência da execução dos contratos (pactos de inovação ou projetos mobilizadores) celebrados com consórcios. 
Os produtos, processos ou serviços acrescem aos implementados no âmbito do RE-C05-i01.01.</t>
  </si>
  <si>
    <t>5.46</t>
  </si>
  <si>
    <t>RE-C05-i10</t>
  </si>
  <si>
    <t>Reforço: Agendas/Alianças Verdes para a Inovação Empresarial</t>
  </si>
  <si>
    <t>Celebração de contratos para desenvolvimento de novos produtos, processos ou serviços em áreas estratégicas relevantes para a economia hipocarbónica, a resiliência e a adaptação às alterações climáticas.</t>
  </si>
  <si>
    <t>Celebração de dez contratos (pactos de inovação ou projetos mobilizadores) adicionais com consórcios, que incluam:
• A identificação das entidades constituintes do consórcio;
• O plano de negócios/investimento;
• O montante do financiamento;
• Os objetivos a que o beneficiário está vinculado;
• A forma de acompanhamento. 
Os contratos apoiarão um mínimo de 147 produtos, processos ou serviços e devem refletir o alinhamento com o domínio de intervenção 022 (Processos de investigação e de inovação, transferência de tecnologias e cooperação entre empresas, com ênfase na economia hipocarbónica, na resiliência e na adaptação às alterações climáticas). 
O caderno de encargos deverá incluir critérios de elegibilidade que assegurem a conformidade dos projetos selecionados com as orientações técnicas sobre o princípio de «não prejudicar significativamente» (2021/C 58/01), mediante a utilização de uma lista de exclusão e do requisito de cumprimento da legislação ambiental nacional e da UE aplicável.
Os contratos acrescem aos contratos executados no âmbito do RE-C05-i01.02 e do RE-C05-i10.</t>
  </si>
  <si>
    <t>5.47</t>
  </si>
  <si>
    <t>Produtos, Processos ou Serviços (PPS) concluídos relevantes para a economia hipocarbónica, a resiliência e a adaptação às alterações climáticas</t>
  </si>
  <si>
    <t>Conclusão de 147 produtos, processos ou serviços (PPS) resultantes da execução dos contratos (pactos de inovação ou projetos mobilizadores) celebrados com consórcios, alinhados com o domínio de intervenção 022 (Processos de investigação e de inovação, transferência de tecnologias e cooperação entre empresas, com ênfase na economia hipocarbónica, na resiliência e na adaptação às alterações climáticas).
Os produtos, processos ou serviços acrescem aos implementados no âmbito do RE-C05-i01.02 e do RE-C05-i10.</t>
  </si>
  <si>
    <t>5.44</t>
  </si>
  <si>
    <t>RE-C05-i11</t>
  </si>
  <si>
    <t>Reforço: Agendas/Alianças mobilizadoras para a Inovação Empresarial (Empréstimos)</t>
  </si>
  <si>
    <t xml:space="preserve"> Celebração de contratos para desenvolvimento de novos bens e serviços em áreas estratégicos relevantes (Agendas de Inovação).</t>
  </si>
  <si>
    <t>Celebração de 16 contratos (pactos de inovação ou projetos mobilizadores) adicionais com consórcios, que incluam:
• A identificação das entidades constituintes do consórcio;
• O plano de negócios/investimento;
• O montante do financiamento;
• Os objetivos a que o beneficiário está vinculado;
• A forma de acompanhamento. 
Os contratos apoiarão um mínimo de 446 produtos, processos ou serviços (PPS). O caderno de encargos deverá incluir critérios de elegibilidade que assegurem a conformidade dos projetos selecionados com as orientações técnicas sobre o princípio de «não prejudicar significativamente» (2021/C 58/01), mediante a utilização de uma lista de exclusão e do requisito de cumprimento da legislação ambiental nacional e da UE aplicável.
Os contratos acrescem aos contratos executados no âmbito do RE-C05-i01.01 e do RE-C05-i09.
Pelo menos 366 produtos, processos e serviços devem estar alinhados com o domínio de intervenção 021 (Transferência de tecnologias e cooperação entre empresas, centros de investigação e setor da educação).</t>
  </si>
  <si>
    <t>5.45</t>
  </si>
  <si>
    <t xml:space="preserve">Conclusão de 446 produtos, processos ou serviços.  </t>
  </si>
  <si>
    <t>Conclusão de 446 produtos, processos ou serviços (PPS) em áreas estratégicas relevantes, na sequência da execução dos contratos (pactos de inovação ou projetos mobilizadores) celebrados com consórcios. 
Os produtos, processos ou serviços acrescem aos implementados no âmbito do RE-C05-i01.01 e do RE-C05-i09.
Pelo menos 366 dos produtos, processos ou serviços devem ser alinhados com o domínio de intervenção 021.</t>
  </si>
  <si>
    <t>5.41</t>
  </si>
  <si>
    <t>RE-C05-i12</t>
  </si>
  <si>
    <t xml:space="preserve"> Celebração de seis contratos (pactos de inovação ou projetos mobilizadores) adicionais com consórcios, que incluam:
• A identificação das entidades constituintes do consórcio;
• O plano de negócios/investimento;
• O montante do financiamento;
• Os objetivos a que o beneficiário está vinculado;
• A forma de acompanhamento. 
Os contratos apoiarão um mínimo de 98 produtos, processos ou serviços e devem refletir o alinhamento com o domínio de intervenção 022 (Processos de investigação e de inovação, transferência de tecnologias e cooperação entre empresas, com ênfase na economia hipocarbónica, na resiliência e na adaptação às alterações climáticas). O caderno de encargos deverá incluir critérios de elegibilidade que assegurem a conformidade dos projetos selecionados com as orientações técnicas sobre o princípio de «não prejudicar significativamente» (2021/C 58/01), mediante a utilização de uma lista de exclusão e do requisito de cumprimento da legislação ambiental nacional e da UE aplicável.
Os contratos acrescem aos contratos executados no âmbito do RE-C05-i01.02.</t>
  </si>
  <si>
    <t>5.42</t>
  </si>
  <si>
    <t>Conclusão de produtos, processos ou serviços (PPS) relevantes para a economia hipocarbónica, a resiliência e a adaptação às alterações climáticas</t>
  </si>
  <si>
    <t>Conclusão de 98 produtos, processos ou serviços (PPS) resultantes da execução dos contratos (pactos de inovação ou projetos mobilizadores) celebrados com consórcios, os quais devem estar alinhados com o domínio de intervenção 022 (Processos de investigação e de inovação, transferência de tecnologias e cooperação entre empresas, com ênfase na economia hipocarbónica, na resiliência e na adaptação às alterações climáticas).
Os produtos, processos ou serviços acrescem aos implementados no âmbito do RE-C05-i01.02.</t>
  </si>
  <si>
    <t>5.1</t>
  </si>
  <si>
    <t>RE-C05-r09</t>
  </si>
  <si>
    <t>Promoção da Investigação, Desenvolvimento e Inovação (I&amp;D&amp;I) e do investimento inovador nas empresas</t>
  </si>
  <si>
    <t>Atualização das linhas orientadoras da estratégia para a inovação tecnológica e empresarial para Portugal 2030</t>
  </si>
  <si>
    <t>Publicação de linhas orientadoras atualizadas para a estratégia de inovação tecnológica e empresarial para Portugal 2030</t>
  </si>
  <si>
    <t xml:space="preserve">Atualização da Resolução de Conselho de Ministros que aprova as linhas orientadoras da estratégia para a inovação tecnológica e empresarial para Portugal, 2018-2030, tendo em conta a Estratégia Portugal 2030 recentemente adotada e os novos desafios da recuperação económica.  </t>
  </si>
  <si>
    <t>5.23</t>
  </si>
  <si>
    <t>RE-C05-r10</t>
  </si>
  <si>
    <t>Criação e desenvolvimento do Banco Português de Fomento</t>
  </si>
  <si>
    <t>Entrada em vigor do ato legislativo que regula a atividade e funcionamento do Banco Português de Fomento (BPF) e aprova os respetivos Estatutos</t>
  </si>
  <si>
    <t>Entrada em vigor do Decreto-Lei n.º 63/2020 que regula a atividade e funcionamento do Banco Português de Fomento, S. A., e aprova os respetivos Estatutos</t>
  </si>
  <si>
    <t>Publicação pelo Governo da República Portuguesa e entrada em vigor do Decreto-Lei n.º 63/2020, regula a atividade e funcionamento do Banco Português de Fomento, S. A., e aprova os respetivos Estatutos.</t>
  </si>
  <si>
    <t>5.2</t>
  </si>
  <si>
    <t>RE-C05-r11</t>
  </si>
  <si>
    <t>Alargamento e consolidação da Rede de Instituições de Interface</t>
  </si>
  <si>
    <t>Alargamento da Rede de Laboratórios Colaborativos Reconhecidos</t>
  </si>
  <si>
    <t>Reconhecimento e atribuição do título de Laboratório Colaborativo a novos laboratórios — Alargamento da rede de Laboratórios Colaborativos através do reconhecimento e da atribuição do título a novas entidades, na sequência do processo de candidatura e avaliação por um painel de peritos independentes de reconhecido mérito internacional nomeado pelo Conselho de Administração da FCT, I.P (Fundação para a Ciência e Tecnologia)</t>
  </si>
  <si>
    <t>5.3</t>
  </si>
  <si>
    <t>Entrada em vigor do novo regime jurídico aplicável aos centros de tecnologia e inovação</t>
  </si>
  <si>
    <t xml:space="preserve">Entrada em vigor do novo regime jurídico aplicável aos centros de tecnologia e inovação </t>
  </si>
  <si>
    <t>A legislação deve rever e normalizar o quadro legislativo e regulamentar das entidades que integram o Sistema Científico e Tecnológico, definindo o seu modelo de financiamento e de avaliação.</t>
  </si>
  <si>
    <t>5.4</t>
  </si>
  <si>
    <t>RE-C05-r12</t>
  </si>
  <si>
    <t>Agenda de investigação e inovação para a sustentabilidade da agricultura, alimentação e agroindústria</t>
  </si>
  <si>
    <t>Aprovação da Agenda de Inovação para a Agricultura</t>
  </si>
  <si>
    <t>Publicação da Resolução do Conselho de Ministros que aprova a Agenda de Inovação para a Agricultura. Resolução do Conselho de Ministros publicada em 15/10/2020</t>
  </si>
  <si>
    <t>5.24</t>
  </si>
  <si>
    <t>RE-C05-r13</t>
  </si>
  <si>
    <t xml:space="preserve">Desenvolvimento do mercado de capitais e promoção da capitalização das empresas não-financeiras </t>
  </si>
  <si>
    <t xml:space="preserve"> Entrada em vigor da revisão do quadro jurídico dos organismos de investimento coletivo </t>
  </si>
  <si>
    <t xml:space="preserve">Entrada em vigor da revisão do quadro jurídico dos organismos de investimento coletivo </t>
  </si>
  <si>
    <t>Entrada em vigor do ato legislativo, na sequência da sua adoção pela Assembleia da República. O ato revê o quadro jurídico dos organismos de investimento coletivo tendo em vista a simplificação legislativa e administrativa.</t>
  </si>
  <si>
    <t>5.25</t>
  </si>
  <si>
    <t>Entrada em vigor da revisão do Código dos Valores Mobiliários</t>
  </si>
  <si>
    <t xml:space="preserve">Entrada em vigor da revisão do Código dos Valores Mobiliários </t>
  </si>
  <si>
    <t>Entrada em vigor do ato legislativo, na sequência da sua adoção pela Assembleia da República. A revisão do Código dos Valores Mobiliários visa a simplificação regulamentar e administrativa, a fim de alinhar o quadro nacional com o direito da União no que diz respeito ao objetivo de aumentar a competitividade do mercado de capitais português.</t>
  </si>
  <si>
    <t>5.26</t>
  </si>
  <si>
    <t xml:space="preserve">Desenvolvimento do mercado de capitais — entrada em vigor de legislação </t>
  </si>
  <si>
    <t>Entrada em vigor de legislação tendo em vista o desenvolvimento do mercado de capitais</t>
  </si>
  <si>
    <t>Na sequência das contribuições de intervenientes no mercado, entrada em vigor de legislação com vista ao desenvolvimento do mercado de capitais. Salvaguardando embora a liberdade de trabalho da Task Force para a Dinamização do Mercado de Capitais (criada pelo Ministério da Economia e Transição Digital e pela Secretaria de Estado das Finanças), prevê-se que a legislação coloque a tónica na criação de incentivos, nomeadamente, i) ao acesso a capitais próprios através do mercado de capitais, ii) à criação de um ambiente propício ao crescimento das empresas, iii) ao financiamento de dívidas no mercado e iv) à participação de investidores.</t>
  </si>
  <si>
    <t>6.1</t>
  </si>
  <si>
    <t>RE-C06-i01</t>
  </si>
  <si>
    <t>Modernização das instituições de ensino e formação profissionais</t>
  </si>
  <si>
    <t>Centros Tecnológicos Especializados renovados ou construídos</t>
  </si>
  <si>
    <t xml:space="preserve">Número de Centros Tecnológicos Especializados renovados ou construídos para cursos profissionais no ensino secundário, incluindo o financiamento de equipamento, infraestruturas tecnológicas e da eventual requalificação de espaços e oficinas para adaptação a novos cursos. </t>
  </si>
  <si>
    <t>6.2</t>
  </si>
  <si>
    <t>Número de Centros Tecnológicos Especializados renovados ou construídos para cursos profissionais no ensino secundário, incluindo o financiamento de equipamento, infraestruturas tecnológicas e da eventual requalificação de espaços e oficinas para adaptação a novos cursos</t>
  </si>
  <si>
    <t>6.3</t>
  </si>
  <si>
    <t xml:space="preserve">Postos de formação beneficiados </t>
  </si>
  <si>
    <t>11 500</t>
  </si>
  <si>
    <t>Número de centros de formação profissional da rede do Instituto de Emprego e Formação Profissional (IEFP) e da rede de escolas do Turismo de Portugal (geridos diretamente ou através de concessão) renovados ou construídos. Inclui a renovação e construção de edifícios novos e a aquisição de vários tipos de equipamentos para efeitos de formação. os novos edifícios terão necessidades energéticas primárias pelo menos 20 % inferiores aos requisitos dos edifícios com necessidades quase nulas de energia As renovações com vista à eficiência energética deverão conseguir, em média, pelo menos uma renovação considerada «média» como definida na Recomendação (UE) 2019/786 da Comissão sobre a renovação de edifícios.</t>
  </si>
  <si>
    <t>6.4</t>
  </si>
  <si>
    <t>22 000</t>
  </si>
  <si>
    <t>6.5</t>
  </si>
  <si>
    <t>RE-C06-i02</t>
  </si>
  <si>
    <t>Compromisso para o emprego sustentável</t>
  </si>
  <si>
    <t xml:space="preserve">Apoio financeiro a contratos permanentes </t>
  </si>
  <si>
    <t>30 000</t>
  </si>
  <si>
    <t>Número de contratos apoiados através de apoio financeiro concedido aos empregadores em troca da oferta de contratos de duração indeterminada com salários adequados no mercado de trabalho ao abrigo da medida Compromisso Emprego Sustentável.</t>
  </si>
  <si>
    <t>6.6</t>
  </si>
  <si>
    <t>RE-C06-i03</t>
  </si>
  <si>
    <t>Incentivo Adultos</t>
  </si>
  <si>
    <t>Participantes adicionais em medidas de apoio à melhoria das qualificações dos adultos</t>
  </si>
  <si>
    <t>145 500</t>
  </si>
  <si>
    <t>Número adicional de adultos (18 +) que participaram num dos seguintes cursos: i) ensino básico e curso de formação dos níveis B1/B2/B3 para adultos no âmbito de projetos locais que beneficiem da expansão do Plano Nacional de Literacia de Adultos; ii) percursos de formação de reconhecimento, validação e certificação de competências para adultos pouco qualificados RVCC); e iii) cursos de ensino superior de curta duração organizados por consórcios de instituições de ensino superior e empregadores.</t>
  </si>
  <si>
    <t>6.7</t>
  </si>
  <si>
    <t>RE-C06-i04</t>
  </si>
  <si>
    <t>Impulso Jovens — CTEAM</t>
  </si>
  <si>
    <t>Clubes Ciência Viva adicionais</t>
  </si>
  <si>
    <t>Número de clubes novos na rede de clubes Ciência Viva, com ênfase em domínios CTEAM, que visam divulgar valores científicos na rede de escolas secundárias, nomeadamente, através de parcerias com universidades e centros de investigação, e a organização de seminários e oficinas.</t>
  </si>
  <si>
    <t>6.8</t>
  </si>
  <si>
    <t>Número adicional de estudantes formados em cursos do ensino superior em domínios CTEAM</t>
  </si>
  <si>
    <t>Número adicional de diplomados do ensino superior em domínios CTEAM (ou seja, ciência, tecnologia, engenharia, artes e matemática): diplomados do ensino superior de programas de primeiro ciclo e de programas de curta duração (até 2 anos), em comparação com 2020.</t>
  </si>
  <si>
    <t>6.9</t>
  </si>
  <si>
    <t xml:space="preserve">Número adicional de estudantes formados em cursos do ensino superior em CTEAM </t>
  </si>
  <si>
    <t>7 500</t>
  </si>
  <si>
    <t>Número adicional de diplomados do ensino superior em domínios CTEAM (ou seja, ciência, tecnologia, engenharia, artes e matemática): diplomados do ensino superior de programas de primeiro ciclo e de programas de curta duração (até 2 anos) em comparação com 2020.</t>
  </si>
  <si>
    <t>6.10</t>
  </si>
  <si>
    <t>RE-C06-i05-RAA</t>
  </si>
  <si>
    <t>Qualificação de Adultos e Aprendizagem ao Longo da Vida (RAA)</t>
  </si>
  <si>
    <t>Número adicional de adultos matriculados no ensino pós-secundário e superior na Região Autónoma dos Açores</t>
  </si>
  <si>
    <t>1 145</t>
  </si>
  <si>
    <t>Número adicional de adultos matriculados no ensino pós-secundário e superior na Região Autónoma dos Açores.</t>
  </si>
  <si>
    <t>6.11</t>
  </si>
  <si>
    <t>Escolas profissionais melhoradas na Região Autónoma dos Açores</t>
  </si>
  <si>
    <t>Número de escolas profissionais e institutos de formação públicos que beneficiaram da renovação de oficinas, laboratórios e salas de informática e da aquisição de novos equipamentos em consonância com a evolução tecnológica. Nos casos em que a melhoria das infraestruturas envolve a renovação de edifícios, a renovação com vista eficiência energética deverá alcançar, em média, pelo menos uma renovação considerada «média» como definido na Recomendação (UE) 2019/786 da Comissão relativa à renovação dos edifícios.</t>
  </si>
  <si>
    <t>6.19</t>
  </si>
  <si>
    <t>RE-C06-i06</t>
  </si>
  <si>
    <t>Ciência Mais Capacitação</t>
  </si>
  <si>
    <t>Apoio a contratos permanentes com investigadores doutorados no âmbito da FCT-Tenure e apoio a investigadores no âmbito do ERC Portugal</t>
  </si>
  <si>
    <t>Número de contratos</t>
  </si>
  <si>
    <t>Serão assinados 230 contratos permanentes com investigadores doutorados selecionados através de concursos.
Serão assinados 25 contratos com investigadores cujos projetos sejam recomendados para financiamento a nível europeu ou nacional e com investigadores cujas candidaturas ao CEI tenham sido recomendadas para financiamento ou cujas candidaturas tenham sido recomendadas para financiamento, mas acabaram por não ser financiadas.</t>
  </si>
  <si>
    <t>6.20</t>
  </si>
  <si>
    <t>Parcerias Internacionais em Ciência, Tecnologia e Inovação: apoio a parcerias internacionais, apoio a projetos de I&amp;I, apoio à mobilidade internacional</t>
  </si>
  <si>
    <t>Serão assinados seis contratos para parcerias internacionais nos domínios da ciência, tecnologia e inovação com as instituições nacionais de acolhimento.
Serão apoiados 30 projetos, alianças e infraestruturas com participação nacional selecionados a nível europeu.
Será apoiada a mobilidade internacional de 100 investigadores nacionais.</t>
  </si>
  <si>
    <t>6.21</t>
  </si>
  <si>
    <t>RE-C06-i07</t>
  </si>
  <si>
    <t>Impulso Mais Digital</t>
  </si>
  <si>
    <t xml:space="preserve">Modernização tecnológica e digital das ciências agrárias: Reforma curricular das ciências agrárias, abertura das escolas agrícolas aos alunos do ensino secundário e requalificação dos profissionais  </t>
  </si>
  <si>
    <t>7 020</t>
  </si>
  <si>
    <t>Reforma implementada de 20 programas de estudos (licenciatura, mestrado, ou ambos) em ciências agrárias através de:
- reforço da sua componente digital e tecnológica, através da aquisição de equipamento para instituições de ensino
- internacionalização, incluindo a criação de cátedras de professores convidados
- cooperação interinstitucional através da execução da estratégia de internacionalização da educação agrícola num consórcio.
6 000 alunos do ensino secundário devem beneficiar de um programa de uma semana nas escolas agrícolas, destinado a aumentar a atratividade das escolas agrícolas para os potenciais candidatos.
1 000 profissionais do setor agrícola devem concluir formação digital e tecnológica através de microcredenciais ou formação superior de curta duração ou mestrados profissionais.</t>
  </si>
  <si>
    <t>6.22</t>
  </si>
  <si>
    <t>Modernização da medicina</t>
  </si>
  <si>
    <t>12 500</t>
  </si>
  <si>
    <t>Pelo menos 5 000 estudantes de mestrado integrado devem participar em programas curriculares que utilizem ambientes digitais ou simulação médica. Para o efeito, devem ser utilizados equipamentos como manequins de alta fidelidade ou simuladores de realidade virtual.
Pelo menos 7 500 profissionais de saúde devem participar numa formação médica centrada na modernização tecnológica e digital do setor dos cuidados de saúde. Devem ser oferecidos três tipos de formação: cursos de ensino superior de curta duração, mestrados profissionais e/ou microcredenciais.</t>
  </si>
  <si>
    <t>6.23</t>
  </si>
  <si>
    <t>Reforçar as competências digitais</t>
  </si>
  <si>
    <t xml:space="preserve"> Número</t>
  </si>
  <si>
    <t>11 750</t>
  </si>
  <si>
    <t>11 750 jovens e adultos de áreas não CTEAM devem participar nos programas destinados a reforçar as competências digitais.</t>
  </si>
  <si>
    <t>6.24</t>
  </si>
  <si>
    <t>Inovação e modernização pedagógica no ensino superior</t>
  </si>
  <si>
    <t xml:space="preserve">Devem ser criados cinco centros de excelência para a inovação pedagógica, com destaque para as áreas não tecnológicas (ciências sociais, ciências humanas e artes). Deve ser criado o Conselho Nacional de Inovação Pedagógica no Ensino Superior. </t>
  </si>
  <si>
    <t>6.25</t>
  </si>
  <si>
    <t>Percentagem</t>
  </si>
  <si>
    <t xml:space="preserve">A taxa média de abandono escolar dos estudantes no 1.º ano e dos alunos que frequentam formação inicial pela primeira vez deve diminuir de 24 para 22 % em comparação com o ano letivo de 2020/2021. </t>
  </si>
  <si>
    <t>6.26</t>
  </si>
  <si>
    <t>RE-C06-i08-RAM</t>
  </si>
  <si>
    <t>Ampliação do edifício do CITMA</t>
  </si>
  <si>
    <t>Contrato assinado para a ampliação do edifício CITMA</t>
  </si>
  <si>
    <t>Contrato assinado com o contratante para a ampliação do edifício CITMA</t>
  </si>
  <si>
    <t>Contrato assinado para a ampliação do edifício do Centro Científico e Tecnológico da Madeira (CITMA). A ampliação consiste na adição de três pisos ao edifício atual e na ampliação do rés do chão. O edifício deve ser adaptado às necessidades das pessoas com mobilidade reduzida.</t>
  </si>
  <si>
    <t>6.27</t>
  </si>
  <si>
    <t>Conclusão da ampliação do edifício do CITMA</t>
  </si>
  <si>
    <t>m2 (bruto)</t>
  </si>
  <si>
    <t>9 030</t>
  </si>
  <si>
    <t>Conclusão de todas as obras contratuais relacionadas com a ampliação do edifício CITMA, conforme especificado no marco M6.26. 
O edifício terá necessidades energéticas primárias pelo menos 20 % inferiores aos requisitos dos edifícios com necessidades quase nulas de energia.</t>
  </si>
  <si>
    <t>6.28</t>
  </si>
  <si>
    <t>RE-C06-i09</t>
  </si>
  <si>
    <t>Escolas novas ou renovadas</t>
  </si>
  <si>
    <t>Assinatura de contratos para a construção e renovação de escolas públicas</t>
  </si>
  <si>
    <t xml:space="preserve"> Assinatura dos contratos </t>
  </si>
  <si>
    <t xml:space="preserve">Devem ser assinados contratos para a construção ou renovação de escolas públicas do ensino básico e secundário. A escolha das escolas a renovar e da localização das novas escolas deve basear-se numa avaliação das necessidades.  </t>
  </si>
  <si>
    <t>6.29</t>
  </si>
  <si>
    <t>Escolas construídas ou renovadas</t>
  </si>
  <si>
    <t>Número de escolas construídas ou renovadas</t>
  </si>
  <si>
    <t>75 escolas públicas devem ser construídas ou renovadas e estar prontas para utilização. Tal inclui a aquisição de equipamento, como meios de comunicação digitais, necessário para o funcionamento das escolas novas/renovadas. 
os novos edifícios terão necessidades energéticas primárias pelo menos 20 % inferiores aos requisitos dos edifícios com necessidades quase nulas de energia 
As renovações deverão conseguir, em média, pelo menos uma renovação considerada «média» como definida na Recomendação (UE) 2019/786 da Comissão sobre a renovação de edifícios.</t>
  </si>
  <si>
    <t>6.12</t>
  </si>
  <si>
    <t>RE-C06-r14</t>
  </si>
  <si>
    <t>Reforma do ensino e formação profissionais</t>
  </si>
  <si>
    <t>Abertura de vagas para formação</t>
  </si>
  <si>
    <t>20 000</t>
  </si>
  <si>
    <t>Número de novas vagas abertas em cursos profissionais na sequência da atualização do Catálogo Nacional de Qualificações (CNQ) em áreas emergentes com base no Sistema de Antecipação Nacional de Qualificações (SANQ).</t>
  </si>
  <si>
    <t>6.13</t>
  </si>
  <si>
    <t>RE-C06-r15</t>
  </si>
  <si>
    <t>Reforma da cooperação entre ensino superior e administração pública e empresas</t>
  </si>
  <si>
    <t>Entrada em vigor da lei que cria concursos especiais de admissão ao ensino superior</t>
  </si>
  <si>
    <t xml:space="preserve">Entrada em vigor da lei que cria concursos especiais de admissão ao ensino superior </t>
  </si>
  <si>
    <t>Entrada em vigor da lei que cria concursos especiais de admissão ao ensino superior para estudantes que tenham concluído o ensino secundário através de canais profissionais e cursos artísticos especializados.</t>
  </si>
  <si>
    <t>6.14</t>
  </si>
  <si>
    <t>Entrada em vigor do novo quadro legal que rege a cooperação das instituições de ensino superior com a administração pública e as empresas</t>
  </si>
  <si>
    <t>Entrada em vigor do novo quadro legal que rege a cooperação das instituições de ensino superior com a administração pública e as empresas, incluindo: i) a criação de redes colaborativas de estabelecimentos de ensino superior em parceria com empregadores, nomeadamente promovendo o ensino superior inicial, projetos de inovação e serviços para as empresas ii) a alteração do estatuto jurídico para clarificar as condições em que um especialista externo pode exercer funções docentes ou de gestão em instituições de ensino superior, por forma a promover a mobilidade entre os meios académico e empresarial, iii) o reforço dos consórcios com gestão partilhada entre instituições de ensino superior e empresas.</t>
  </si>
  <si>
    <t>6.15</t>
  </si>
  <si>
    <t>RE-C06-r16</t>
  </si>
  <si>
    <t>Redução das restrições nas profissões altamente regulamentadas</t>
  </si>
  <si>
    <t>Entrada em vigor da lei relativa às profissões regulamentadas</t>
  </si>
  <si>
    <t>Entrada em vigor da lei que visa, nomeadamente: i) separar as funções de regulação e de representação das ordens profissionais, ii) reduzir a lista de atividades reservadas. O acesso às atividades poderá ser limitado apenas poderá ser limitado para salvaguardar interesses constitucionais, de acordo com os princípios da necessidade e da proporcionalidade), iii) eliminar as restrições à propriedade e à gestão de sociedades de profissionais, desde que os gestores respeitem o regime jurídico para a prevenção de «conflitos de interesses», e iv) permitir serviços profissionais multidisciplinares.</t>
  </si>
  <si>
    <t>6.16</t>
  </si>
  <si>
    <t>RE-C06-r17</t>
  </si>
  <si>
    <t>Agenda de promoção do trabalho digno</t>
  </si>
  <si>
    <t>Entrada em vigor da lei que regula o trabalho em plataformas</t>
  </si>
  <si>
    <t xml:space="preserve">Entrada em vigor da lei destinada a regulamentar o trabalho nas plataformas, a fim de responder aos novos desafios criados pelas relações laborais atípicas, em conformidade com o Pilar Europeu dos Direitos Sociais. A lei visa reforçar as relações laborais e o acesso aos direitos </t>
  </si>
  <si>
    <t>6.17</t>
  </si>
  <si>
    <t>RE-C06-r18</t>
  </si>
  <si>
    <t>Combate às desigualdades entre mulheres e homens</t>
  </si>
  <si>
    <t xml:space="preserve">Elaboração da norma portuguesa relativa a um Sistema de Gestão de Igualdade Salarial. </t>
  </si>
  <si>
    <t>Publicação da norma</t>
  </si>
  <si>
    <t>A norma será um regime voluntário baseado na norma ÍST 85: 2012 da Islândia, prestando reconhecimento público a empresas que tenham efetivamente aplicado políticas de igualdade de remuneração. Serão atribuídos certificados para confirmar que as decisões tomadas sobre os salários se baseiam exclusivamente em considerações pertinentes.</t>
  </si>
  <si>
    <t>6.18</t>
  </si>
  <si>
    <t>Notificação das empresas com mais de 50 trabalhadores que apresentem níveis remuneratórios com diferenças significativas</t>
  </si>
  <si>
    <t>Notificação das empresas com mais de 50 trabalhadores que apresentem diferenças remuneratórias significativas entre homens e mulheres que exerçam as mesmas funções da obrigação de apresentação à Autoridade para as Condições do Trabalho (ACT) de um plano de ação destinado a abordar as disparidades salariais de género</t>
  </si>
  <si>
    <t>7.1</t>
  </si>
  <si>
    <t>RE-C07-i00</t>
  </si>
  <si>
    <t>Alargamento da Rede de Carregamento de Veículos Elétricos</t>
  </si>
  <si>
    <t>Pontos públicos de carregamento de veículos</t>
  </si>
  <si>
    <t>3 520</t>
  </si>
  <si>
    <t>5 250</t>
  </si>
  <si>
    <t>Número de pontos de carregamento acessíveis ao público para veículos elétricos (em relação à base de referência — quarto trimestre de 2021)</t>
  </si>
  <si>
    <t>7.2</t>
  </si>
  <si>
    <t>10 450</t>
  </si>
  <si>
    <t>Número de pontos de carregamento acessíveis ao público para veículos elétricos (em relação à base de referência — quarto trimestre de 2022)</t>
  </si>
  <si>
    <t>7.3</t>
  </si>
  <si>
    <t>15 000</t>
  </si>
  <si>
    <t>Número de pontos de carregamento acessíveis ao público para veículos elétricos (em relação à base de referência — quarto trimestre de 2024)</t>
  </si>
  <si>
    <t>7.4</t>
  </si>
  <si>
    <t>RE-C07-i01</t>
  </si>
  <si>
    <t>Áreas de acolhimento de empresas</t>
  </si>
  <si>
    <t>Seleção de Áreas de Acolhimento Empresarial para intervenções destinadas a melhorar a sustentabilidade ambiental e digitalização</t>
  </si>
  <si>
    <t>Assinatura de um protocolo público que confirme a seleção de Áreas de Acolhimento Empresarial</t>
  </si>
  <si>
    <t xml:space="preserve">As Áreas de Acolhimento de Empresas serão selecionadas por concurso. Deve ser apresentado à Comissão um protocolo público assinado que confirme a conclusão da seleção das Áreas de Acolhimento Empresarial e identifique as Áreas de Acolhimento Empresarial selecionadas. </t>
  </si>
  <si>
    <t>7.5</t>
  </si>
  <si>
    <t xml:space="preserve">Conclusão das intervenções em áreas de acolhimento empresarial selecionadas </t>
  </si>
  <si>
    <t>Número de áreas de acolhimento empresarial com trabalhos destinados a melhorar a sustentabilidade ambiental e a digitalização concluídos. 
As áreas de acolhimento empresarial serão selecionadas para intervenção por concurso.</t>
  </si>
  <si>
    <t>7.6</t>
  </si>
  <si>
    <t>RE-C07-i02</t>
  </si>
  <si>
    <t>Ligações em falta e aumento de capacidade da rede</t>
  </si>
  <si>
    <t>Contrato assinado para 1 projeto rodoviário</t>
  </si>
  <si>
    <t>Contrato assinado com empreiteiro para o projeto rodoviário</t>
  </si>
  <si>
    <t>Assinatura pelas partes do documento que rege as obrigações respetivas em relação à execução das obras, no seguimento de concurso público.</t>
  </si>
  <si>
    <t>7.7</t>
  </si>
  <si>
    <t>Contrato assinado para 2 projetos rodoviários</t>
  </si>
  <si>
    <t>Contrato assinado com empreiteiro para os projetos rodoviários</t>
  </si>
  <si>
    <t>7.8</t>
  </si>
  <si>
    <t>Estradas construídas ou reabilitadas</t>
  </si>
  <si>
    <t>km</t>
  </si>
  <si>
    <t>Km de estradas construídas ou reabilitadas de acordo com as especificações técnicas do concurso e tendo plenamente em conta qualquer resultado e condição da Avaliação de Impacto Ambiental.</t>
  </si>
  <si>
    <t>7.10</t>
  </si>
  <si>
    <t>RE-C07-i03</t>
  </si>
  <si>
    <t>Ligações transfronteiras</t>
  </si>
  <si>
    <t>7.9</t>
  </si>
  <si>
    <t>Primeira Avaliação de Impacto Ambiental concluída</t>
  </si>
  <si>
    <t>Conclusão da Avaliação de Impacto Ambiental</t>
  </si>
  <si>
    <t>Avaliação de Impacto Ambiental de um projeto rodoviário concluída.</t>
  </si>
  <si>
    <t>7.11</t>
  </si>
  <si>
    <t>RE-C07-i04</t>
  </si>
  <si>
    <t>Zonas de acolhimento de empresas — acessibilidade rodoviária</t>
  </si>
  <si>
    <t>Contrato assinado para 10 projetos rodoviários</t>
  </si>
  <si>
    <t>Assinatura pelas partes do documento que rege as obrigações respetivas em relação à execução das obras, por um determinado preço, no seguimento de concurso público.</t>
  </si>
  <si>
    <t>7.12</t>
  </si>
  <si>
    <t>7.13</t>
  </si>
  <si>
    <t>RE-C07-i05-RAA</t>
  </si>
  <si>
    <t>Circuitos logísticos — Rede Regional dos Açores</t>
  </si>
  <si>
    <t xml:space="preserve">Contrato assinado com empreiteiro para os projetos rodoviários </t>
  </si>
  <si>
    <t>7.14</t>
  </si>
  <si>
    <t>Contrato assinado para 8 projetos rodoviários</t>
  </si>
  <si>
    <t xml:space="preserve">Assinatura pelas partes do documento que rege as obrigações respetivas em relação à execução das obras, por um determinado preço, no seguimento de concurso público. </t>
  </si>
  <si>
    <t>7.15</t>
  </si>
  <si>
    <t>34.38</t>
  </si>
  <si>
    <t>8.1</t>
  </si>
  <si>
    <t>RE-C08-i01</t>
  </si>
  <si>
    <t>Transformação da paisagem dos territórios de floresta vulneráveis</t>
  </si>
  <si>
    <t>Desenvolvimento de Programas de Reordenamento e Gestão da Paisagem (PRGP) nos territórios definidos como vulneráveis.</t>
  </si>
  <si>
    <t>Aprovação pelo Governo de Programas de Reordenamento e Gestão da Paisagem (PRGP) para 20 zonas vulneráveis homogéneas ou áreas afetadas por grandes incêndios, tendo em conta a Carta das Unidades de Paisagem de Portugal Continental e o Modelo Territorial do Programa Nacional da Política de Ordenamento do Território (PNPOT).</t>
  </si>
  <si>
    <t>8.2</t>
  </si>
  <si>
    <t xml:space="preserve"> Publicação das Operações Integradas de Gestão da Paisagem (OIGP) no Diário da República</t>
  </si>
  <si>
    <t>Aprovação pelo Governo de 60 Operações Integradas de Gestão da Paisagem (OIGP), que definem a programação das intervenções, o modelo operacional, os recursos financeiros a afetar e o sistema de gestão e acompanhamento.</t>
  </si>
  <si>
    <t>8.20</t>
  </si>
  <si>
    <t>Execução das medidas de emparcelamento rural Programa «Emparcelar para Ordenar»</t>
  </si>
  <si>
    <t>2 000 hectares de terras rurais em territórios vulneráveis serão objeto de emparcelamento ao abrigo do programa «Emparcelar para Ordenar».</t>
  </si>
  <si>
    <t>8.3</t>
  </si>
  <si>
    <t>Aldeias com projetos de gestão de combustível</t>
  </si>
  <si>
    <t>Celebração de contratos que estabeleçam as condições específicas para o financiamento de projetos de gestão de combustível entre o Fundo Ambiental e os beneficiários (municípios, comunidades intermunicipais, associações de desenvolvimento local) em pelo menos 800 aldeias rurais situadas em territórios florestais (Condomínio de Aldeia).</t>
  </si>
  <si>
    <t>8.4</t>
  </si>
  <si>
    <t>RE-C08-i02</t>
  </si>
  <si>
    <t>Cadastro da propriedade rústica e Sistema de Monitorização da Ocupação do Solo</t>
  </si>
  <si>
    <t>Evoluir para uma Plataforma BUPi 2.0</t>
  </si>
  <si>
    <t>Início da produção da Plataforma BUPi 2.0</t>
  </si>
  <si>
    <t xml:space="preserve">Fornecimento da plataforma BUPi 2.0 baseada na nuvem que deverá melhorar e expandir as funcionalidades já existentes no projeto-piloto BUPi. O BUPi 2.0 deve assegurar a cobertura a nível nacional e a interoperabilidade dos diferentes sistemas atualmente geridos por diferentes autoridades, incluindo a Autoridade Tributária e Aduaneira. O BUPi 2.0 deve permitir a implementação gradual de números de identificação predial únicos (NIP). </t>
  </si>
  <si>
    <t>8.5</t>
  </si>
  <si>
    <t xml:space="preserve">Formação sobre o BUPi </t>
  </si>
  <si>
    <t xml:space="preserve">Número de ações de formação sobre o BUPi ministradas trimestralmente pelos técnicos qualificados a nível nacional que realizam procedimento de representação gráfica georreferenciada (RGG) ao pessoal do Instituto dos Registos e Notariado (IRN), aos agentes da Autoridade Tributária e Aduaneira, aos técnicos do registo predial e aos técnicos da Direção-Geral do Território e aos funcionários dos registos. </t>
  </si>
  <si>
    <t>8.6</t>
  </si>
  <si>
    <t>Produção de cartografia de referência para o Sistema de Monitorização de Ocupação do Solo (SMOS)</t>
  </si>
  <si>
    <t>Produção de cartografia de referência para o sistema de monitorização de ocupação do solo (SMOS), incluindo i) a publicação dos mapas de ocupação e utilização do solo (COS) 2023, com base em informações validadas pelas autoridades responsáveis, que devem apresentar uma representação geográfica do país e fornecer informações sobre o uso e a ocupação do solo, bem como sobre os tipos de culturas e a florestação, ii) a representação digital 3D do solo através da deteção e telemetria por luz (LiDAR), iii) mapas de vegetação, iv) mapas de biomassa e de madeira e v) cobertura por satélite.</t>
  </si>
  <si>
    <t>8.7</t>
  </si>
  <si>
    <t>RE-C08-i03</t>
  </si>
  <si>
    <t>Quebras na gestão do combustível — rede primária</t>
  </si>
  <si>
    <t>Publicação do contrato da rede primária de faixas de gestão de combustível (RPFGC).</t>
  </si>
  <si>
    <t xml:space="preserve">Publicação do contrato da rede primária de faixas de gestão de combustível (RPFGC) em BASE.gov </t>
  </si>
  <si>
    <t xml:space="preserve">Adjudicação pela autoridade competente do contrato para a implementação da rede primária de faixas de gestão de combustível (RPFGC), a fim de criar descontinuidades horizontais na paisagem para isolar focos de incêndio. </t>
  </si>
  <si>
    <t>8.8</t>
  </si>
  <si>
    <t>Área de servidão constituída</t>
  </si>
  <si>
    <t>ha</t>
  </si>
  <si>
    <t>21 727</t>
  </si>
  <si>
    <t>Área de servidão constituída na rede primária de faixas de gestão de combustível (RPFGC).
Este terreno deve ser incluído na plataforma BUPi para permitir o subsequente procedimento especial de registo.</t>
  </si>
  <si>
    <t>8.9</t>
  </si>
  <si>
    <t>Implementação da rede primária de faixas de gestão de combustível (RPFGC)</t>
  </si>
  <si>
    <t>37 500</t>
  </si>
  <si>
    <t>Área de implementação (em ha) da Rede Primária de Faixas de Gestão de Combustível (RPFGC), a fim de criar descontinuidades horizontais na paisagem (faixas de gestão de combustível) para isolar focos de incêndio.</t>
  </si>
  <si>
    <t>8.10</t>
  </si>
  <si>
    <t>RE-C08-i04</t>
  </si>
  <si>
    <t>Meios de prevenção e combate a incêndios rurais</t>
  </si>
  <si>
    <t>Entrega de veículos, maquinaria e equipamento</t>
  </si>
  <si>
    <t>Entrega de veículos, maquinaria e equipamento de combate a incêndios e de prevenção de incêndios após confirmação de que estes cumprem as especificações técnicas e outros requisitos contratuais, de acordo com o concurso.</t>
  </si>
  <si>
    <t>8.11</t>
  </si>
  <si>
    <t>Entrega de helicópteros bombardeiros ligeiros e médios</t>
  </si>
  <si>
    <t>Entrega de dois helicópteros bombardeiros ligeiros (HEBL) e de nove helicópteros bombardeiros médios (HEBM) após confirmação de que cumprem as especificações técnicas e demais requisitos contratuais. O objetivo inclui igualmente a construção e/ou renovação de edifícios e infraestruturas para a utilização e manutenção dos helicópteros.</t>
  </si>
  <si>
    <t>8.12</t>
  </si>
  <si>
    <t xml:space="preserve">Instalação de dois radares de dupla polarização </t>
  </si>
  <si>
    <t>Instalação de dois radares de dupla polarização, com sistema de computação e arquivo, dois detetores de trovoadas e duas estações meteorológicas automáticas. Instalação concluída após confirmação de que cumprem as especificações técnicas e demais requisitos contratuais.</t>
  </si>
  <si>
    <t>8.13</t>
  </si>
  <si>
    <t>RE-C08-i05</t>
  </si>
  <si>
    <t>Programa MAIS Floresta</t>
  </si>
  <si>
    <t>Reforço das entidades do Ministério da Administração Interna (MAI) com veículos e equipamentos operacionais</t>
  </si>
  <si>
    <t xml:space="preserve">Reforço de 62 entidades MAI (ANEPC, GNR e corporações de bombeiros) com formação e qualificação do pessoal operacional envolvido no combate a incêndios, veículos novos e equipamento operacional, num montante mínimo de 35 000 000 EUR. </t>
  </si>
  <si>
    <t>8.14</t>
  </si>
  <si>
    <t>Criação de estruturas da Autoridade Nacional de Emergência e Proteção Civil (ANEPC)</t>
  </si>
  <si>
    <t>Entrada em funcionamento de dois comandos regionais e quatro comandos sub-regionais da Autoridade Nacional de Emergência e Proteção Civil (conforme previsto no Decreto-Lei n.º 45/2019 de 1 de abril de 2019)</t>
  </si>
  <si>
    <t>8.15</t>
  </si>
  <si>
    <t>Publicação do relatório inicial do Instituto da Conservação da Natureza e das Florestas, I.P.</t>
  </si>
  <si>
    <t xml:space="preserve"> Publicação de um relatório sobre os contratos de programa entre o Instituto da Conservação da Natureza e das Florestas, I.P. e as organizações de proprietários florestais (OPF) e os centros de competências</t>
  </si>
  <si>
    <t>O relatório fornece informações sobre os contratos de programa entre o Instituto da Conservação da Natureza e das Florestas, I.P., as organizações de proprietários florestais (OPF) e os centros de competências, incluindo informações sobre os objetivos e metas a atingir anualmente. Na sequência do relatório inicial, a execução e o estado de adiantamento dos contratos de programa serão publicados semestralmente.</t>
  </si>
  <si>
    <t>8.16</t>
  </si>
  <si>
    <t xml:space="preserve">Implementação de um programa de formação nacional </t>
  </si>
  <si>
    <t>150 técnicos das Organizações de Produtores Florestais (OPF) devem receber formação com uma duração mínima de 684 horas. A formação incidirá nos seguintes tópicos: gestão da organização, prevenção de fogos rurais, extinção controlada de incêndios, fitossanidade, certificação da gestão sustentável da floresta, multifuncionalidade dos territórios florestais, produtos florestais não lenhosos, remuneração dos serviços ecossistémicos, biodiversidade, infraestruturas florestais, projetos silvícolas, inventário florestal ou registo de prédios rústicos.</t>
  </si>
  <si>
    <t>8.21</t>
  </si>
  <si>
    <t>Desenvolvimento de uma campanha de sensibilização para prevenir comportamentos de risco</t>
  </si>
  <si>
    <t>Desenvolvimento da campanha de sensibilização</t>
  </si>
  <si>
    <t>Desenvolvimento de campanhas de sensibilização e informação no âmbito dos programas «Aldeia Segura» e «Pessoas Seguras», a fim de evitar comportamentos de risco na população</t>
  </si>
  <si>
    <t>8.17</t>
  </si>
  <si>
    <t>RE-C08-r19</t>
  </si>
  <si>
    <t xml:space="preserve">Quadro jurídico do arrendamento forçado de prédios rústicos em áreas florestais </t>
  </si>
  <si>
    <t>Entrada em vigor do quadro jurídico do arrendamento forçado de prédios rústicos em áreas florestais.</t>
  </si>
  <si>
    <t>Entrada em vigor do quadro jurídico que implementa o arrendamento forçado de prédios rústicos em áreas florestais. O arrendamento forçado será aplicado, exclusivamente, se os proprietários não assumirem o compromisso de executar as ações definidas na operação integrada de gestão da paisagem (OIGP) estabelecida para a área integrada de gestão da paisagem (AIGP) em que a respetiva propriedade está situada. 
A Lei n.º 68/2020, de 5 de novembro, autoriza o Governo a alterar a Lei n.º 31/2014, de 30 de maio, que estabelece as bases gerais da política pública de solos, de ordenamento do território e de urbanismo, e a aprovar o regime jurídico de arrendamento forçado</t>
  </si>
  <si>
    <t>8.18</t>
  </si>
  <si>
    <t>RE-C08-r20</t>
  </si>
  <si>
    <t>Reorganização do sistema de cadastro da propriedade rústica e do Sistema de Monitorização de Ocupação do Solo</t>
  </si>
  <si>
    <t>Sistema de Monitorização de Ocupação do Solo (SMOS)</t>
  </si>
  <si>
    <t>Entrada em funcionamento do Sistema de Monitorização de Ocupação do Solo (SMOS)</t>
  </si>
  <si>
    <t xml:space="preserve">Entrada em funcionamento do sistema de Monitorização de ocupação do solo (SMOS), abrangendo a cobertura LiDAR, o modelo de terreno digital, o modelo de culturas e vegetação, os mapas de culturas e vegetação, os mapas de ocupação do solo e a cobertura da imagem por satélite. </t>
  </si>
  <si>
    <t>8.19</t>
  </si>
  <si>
    <t>RE-C08-r21</t>
  </si>
  <si>
    <t>Prevenção e combate de fogos rurais</t>
  </si>
  <si>
    <t>Lei relativa à criação do Sistema de Gestão de Informação de Incêndios Florestais (SGIFR)</t>
  </si>
  <si>
    <t>Entrada em vigor da lei que estabelece o Sistema de Gestão de Informação de Incêndios Florestais (SIGIFR) e as respetivas regras de funcionamento.</t>
  </si>
  <si>
    <t>O Sistema de Gestão de Informação de Incêndios Florestais (SIGIFR) deverá proporcionar, a nível nacional, as macropolíticas e orientações estratégicas que contribuam para reduzir o risco de incêndios rurais e alterar os comportamentos dos proprietários, dos utilizadores e dos beneficiários diretos e indiretos do território rural. O sistema define modelos de coordenação interministerial, delimitando as competências e o âmbito de ação de cada entidade no âmbito do SIGIFR 
e define o teor dos diferentes instrumentos para o planeamento da gestão integrada dos incêndios florestais a nível nacional, regional, sub-regional e municipal. Será criado um sistema de informação de incêndios rurais, a fim de agregar e disseminar todas as informações técnicas pertinentes do SIGIFR, e existe um compromisso claro no sentido de definir um modelo baseado na prevenção e minimização dos riscos, através quer de atividades de sensibilização, quer da criação de redes de defesa nacionais, em que a gestão do combustível desempenha um papel de destaque no regime de sanções. Por último, estabelece um modelo de governação, monitorização e avaliação, que contribuirá para a melhoria contínua das políticas e programas públicos.</t>
  </si>
  <si>
    <t>9.1</t>
  </si>
  <si>
    <t>RE-C09-i01</t>
  </si>
  <si>
    <t>Plano Regional de Eficiência Hídrica do Algarve</t>
  </si>
  <si>
    <t>Instalação de pontos adicionais para a monitorização dos recursos hídricos subterrâneos (SM3)</t>
  </si>
  <si>
    <t xml:space="preserve">Instalação de pontos de monitorização e supervisão dos recursos hídricos subterrâneos (incluindo piezómetros e contadores equipados com telemetria). Serão instalados mais 50 piezómetros, além dos atuais 32. </t>
  </si>
  <si>
    <t>9.2</t>
  </si>
  <si>
    <t>Conclusão das intervenções nas redes para reduzir as perdas de água (SM1)</t>
  </si>
  <si>
    <t>Km</t>
  </si>
  <si>
    <t>Conclusão das intervenções nas redes para otimização de pressões e reabilitação de rede com as seguintes ações: 1) otimização da pressão e medição do caudal, 2) reabilitação da rede em zonas urbanas/históricas, 3) reabilitação da rede em zonas rurais ou medianamente rurais.</t>
  </si>
  <si>
    <t>9.3</t>
  </si>
  <si>
    <t>Modernização de superfícies de aproveitamentos hidroagrícolas coletivos e de regadio individual (SM2)</t>
  </si>
  <si>
    <t>Ha</t>
  </si>
  <si>
    <t>10 300</t>
  </si>
  <si>
    <t xml:space="preserve">Zonas afetadas pela adoção de sistemas de distribuição mais eficientes, através da substituição de canais por condutas, pressurização das redes, implementação de sistemas de teledeteção e controlo dos consumos, e a implementação de sistemas de deteção de fugas dos aproveitamentos hidroagrícolas coletivos e para a instalação de sistemas de rega mais eficientes e monitorizáveis nos regadios individuais </t>
  </si>
  <si>
    <t>9.4</t>
  </si>
  <si>
    <t>Número de estações de tratamento para assegurar a produção e a afinação de águas residuais tratadas (SM4)</t>
  </si>
  <si>
    <t>Número de estações de tratamento abertas para assegurar a produção de águas residuais tratadas aptas para reutilização</t>
  </si>
  <si>
    <t>9.5</t>
  </si>
  <si>
    <t>Adoção de uma conceção atualizada (se necessário) da medida relativa à captação no Guadiana, tendo plenamente em conta qualquer resultado e condição da Avaliação de Impacto Ambiental (SM5)</t>
  </si>
  <si>
    <t>Adoção da conceção atualizada (se necessário)</t>
  </si>
  <si>
    <t>Adoção de uma conceção atualizada (se necessário) da medida relativa à captação no Guadiana, tendo plenamente em conta qualquer resultado e condição da Avaliação de Impacto Ambiental, que deverá ser realizada em conformidade com a Diretiva 2011/92/UE e a Diretiva 92/43/CEE, bem como com as avaliações pertinentes no contexto da Diretiva 2000/60/CE, incluindo a aplicação das medidas de mitigação necessárias, assegurando a conformidade com as orientações técnicas sobre o princípio de «não prejudicar significativamente» (2021/C 58/01). 
Quaisquer medidas identificadas no âmbito da AIA e da avaliação prevista na Diretiva 2000/60/CE como necessárias para assegurar a conformidade com o princípio de «não prejudicar significativamente» deverão ser integradas no projeto e estritamente cumpridas nas fases de construção, exploração e desativação da infraestrutura. 
Nos casos em que existe captação de água, a autoridade competente terá de conceder uma licença para o efeito, especificando condições para evitar a deterioração e garantir que as massas de água afetadas mantenham um bom estado ecológico, em conformidade com os requisitos da Diretiva 2000/60/CE.</t>
  </si>
  <si>
    <t>9.6</t>
  </si>
  <si>
    <t>Entrada em funcionamento da captação no Guadiana, respeitando plenamente todas as medidas identificadas na Avaliação de Impacto Ambiental (SM5)</t>
  </si>
  <si>
    <t>Entrada em funcionamento da captação de água</t>
  </si>
  <si>
    <t xml:space="preserve">A entrada em funcionamento da captação no Guadiana, respeitando plenamente todas as medidas identificadas na AIA, foi realizada em conformidade com a Diretiva 2011/92/UE e a Diretiva 92/43/CEE, incluindo a implementação das medidas de mitigação necessárias, assegurando o cumprimento das orientações técnicas sobre o princípio de «não prejudicar significativamente» (2021/C 58/01) </t>
  </si>
  <si>
    <t>9.7</t>
  </si>
  <si>
    <t>Adoção de uma conceção atualizada (se necessário) da medida relativa à dessalinização, tendo plenamente em conta qualquer resultado e condição da Avaliação de Impacto Ambiental (SM6)</t>
  </si>
  <si>
    <t>Adoção de uma conceção atualizada (se necessário) da medida relativa à dessalinização, tendo plenamente em conta qualquer resultado e condição da Avaliação de Impacto Ambiental, que deverá ser realizada em conformidade com a Diretiva 2011/92/UE, bem como com as avaliações pertinentes no contexto da Diretiva 2000/60/CE, incluindo a aplicação das medidas de mitigação necessárias, assegurando a conformidade com as orientações técnicas sobre o princípio de «não prejudicar significativamente» (2021/C 58/01). Quaisquer medidas identificadas no âmbito da AIA e da avaliação prevista na Diretiva 2000/60/CE como necessárias para assegurar a conformidade com o princípio de «não prejudicar significativamente» deverão ser integradas no projeto e estritamente cumpridas nas fases de construção, exploração e desativação da infraestrutura.</t>
  </si>
  <si>
    <t>9.8</t>
  </si>
  <si>
    <t>Entrada em funcionamento da medida de dessalinização, respeitando plenamente todas as medidas identificadas na Avaliação de Impacto Ambiental (SM6)</t>
  </si>
  <si>
    <t>Entrada em funcionamento da unidade de dessalinização</t>
  </si>
  <si>
    <t xml:space="preserve">A entrada em funcionamento da unidade de dessalinização, respeitando plenamente todas as medidas identificadas na AIA, foi realizada em conformidade com a Diretiva 2011/92/UE, incluindo a implementação das medidas de mitigação necessárias, assegurando o cumprimento das orientações técnicas sobre o princípio de «não prejudicar significativamente» (2021/C 58/01) </t>
  </si>
  <si>
    <t>9.9</t>
  </si>
  <si>
    <t>RE-C09-i02</t>
  </si>
  <si>
    <t>Aproveitamento hidráulico de fins múltiplos do Crato — fase de planeamento</t>
  </si>
  <si>
    <t xml:space="preserve">Publicação da documentação de planeamento da medida, tendo plenamente em conta qualquer resultado e condição da AIA </t>
  </si>
  <si>
    <t>Publicação da documentação de planeamento da medida, tendo plenamente em conta qualquer resultado e condição da AIA</t>
  </si>
  <si>
    <t>Subordinada a uma Avaliação de Impacto Ambiental positiva e plenamente conforme aos critérios legais, publicação da documentação de planeamento da medida, tendo plenamente em conta qualquer resultado e condição da Avaliação de Impacto Ambiental, se necessário para garantir o cumprimento das orientações técnicas sobre o princípio de «não prejudicar significativamente» (2021/C 58/01). A AIA é publicada e realizada em conformidade com a Diretiva 2011/92/UE, bem como as avaliações pertinentes no contexto da Diretiva 2000/60/CE, incluindo a aplicação das medidas de mitigação necessárias. 
Quaisquer medidas identificadas no âmbito da AIA e da avaliação prevista na Diretiva 2000/60/CE como necessárias para assegurar a conformidade com o princípio de «não prejudicar significativamente» (2021/C 58/01) deverão ser integradas no projeto e cumpridas nas fases de construção, exploração e desativação da infraestrutura.</t>
  </si>
  <si>
    <t>9.12</t>
  </si>
  <si>
    <t>RE-C09-i03-RAM</t>
  </si>
  <si>
    <t>Plano de eficiência e reforço hídrico dos sistemas de abastecimento e regadio da RAM</t>
  </si>
  <si>
    <t>Km adicionais de condutas renovadas ou reabilitadas</t>
  </si>
  <si>
    <t>Extensão, em km, de condutas de água construídas, renovadas ou reabilitadas</t>
  </si>
  <si>
    <t>9.13</t>
  </si>
  <si>
    <t>Volume adicional de água disponibilizado na parte sul da ilha da Madeira para abastecimento público e irrigação</t>
  </si>
  <si>
    <t>hm3</t>
  </si>
  <si>
    <t>N.D.</t>
  </si>
  <si>
    <t>Volume adicional de água disponibilizado para abastecimento público e irrigação; este objetivo deve ser alcançado através do reforço, renovação, redimensionamento e construção de novas condutas, canais, lagoas e reservatórios</t>
  </si>
  <si>
    <t>9.10</t>
  </si>
  <si>
    <t>RE-C09-i04</t>
  </si>
  <si>
    <t>Aproveitamento hidráulico de fins múltiplos do Crato — fase de construção</t>
  </si>
  <si>
    <t>Subordinada a uma Avaliação de Impacto Ambiental positiva e plenamente conforme aos critérios legais, adoção de uma conceção atualizada da barragem, da geração hídrica e solar de energia elétrica e do sistema de irrigação, tendo plenamente em conta qualquer resultado e condição da AIA</t>
  </si>
  <si>
    <t>Adoção da conceção atualizada</t>
  </si>
  <si>
    <t>Subordinada a uma AIA que conclua que não há prejuízo significativo, adoção de uma conceção atualizada da barragem, da geração hídrica e solar de energia elétrica e do sistema de irrigação, tendo plenamente em conta qualquer resultado e condição da AIA abrangente e cumulativa, se necessário para garantir o cumprimento das orientações técnicas sobre o princípio de «não prejudicar significativamente» (2021/C 58/01). A AIA é realizada em conformidade com a Diretiva 2011/92/UE, bem as avaliações pertinentes no contexto da Diretiva 2000/60/CE, incluindo a aplicação das medidas de mitigação necessárias. 
Quaisquer medidas identificadas no âmbito da AIA e da avaliação prevista na Diretiva 2000/60/CE como necessárias para assegurar a conformidade com o princípio de «não prejudicar significativamente» (2021/C 58/01) deverão ser integradas no projeto e cumpridas nas fases de construção, exploração e desativação da infraestrutura.</t>
  </si>
  <si>
    <t>9.11</t>
  </si>
  <si>
    <t>Entrada em funcionamento da barragem, da geração hídrica e solar de energia elétrica e do sistema de irrigação, respeitando plenamente todas as medidas identificadas na AIA e bom estado das massas de água relevantes</t>
  </si>
  <si>
    <t>Entrada em funcionamento da barragem</t>
  </si>
  <si>
    <t>Entrada em funcionamento da barragem, da geração hídrica e solar de energia elétrica e do sistema de irrigação, tendo plenamente em conta qualquer resultado e condição da AIA abrangente e cumulativa, que deverá ter sido realizada em conformidade com a Diretiva 2011/92/UE, bem como as avaliações pertinentes no contexto da Diretiva 2000/60/CE, incluindo a aplicação das medidas de mitigação necessárias, assegurando a conformidade com as orientações. Deve ser assegurado o cumprimento das orientações técnicas sobre o princípio de «não prejudicar significativamente» (2021/C 58/01).
A medida deve garantir a satisfação das necessidades de consumo urbano de água dos concelhos de Alter do Chão, Avis, Crato, Fronteira, Gavião, Nisa, Ponte de Sor e Sousel.
Aumento da capacidade de geração de energia limpa de acordo com a capacidade de produção da unidade solar a ser instalada em mais 1,0 MW/ano a partir da mini-hidro; instalação de infraestrutura de blocos de irrigação que permite a irrigação de uma nova área de 5 078 ha adequada para culturas biológicas e diversificadas.
Foi alcançado e certificado um bom estado/potencial ecológico das massas de água relevantes em conformidade com os requisitos da Diretiva-Quadro da Água, Diretiva 2000/60/CE.</t>
  </si>
  <si>
    <t>10.2</t>
  </si>
  <si>
    <t>TC-C10-i01</t>
  </si>
  <si>
    <t>Polo Azul, Rede de Infraestruturas para a Economia Azul</t>
  </si>
  <si>
    <t>Conclusão da modernização da Escola do Polo Azul e reforço do abastecimento e do equipamento</t>
  </si>
  <si>
    <t xml:space="preserve">% </t>
  </si>
  <si>
    <t>Conclusão dos trabalhos de modernização, do reforço da oferta de formação e da renovação com equipamento da Escola do Polo Azul. A finalização das ações acima referidas deverá ocorrer após a confirmação da conformidade com as especificações técnicas e obrigações contratuais. As ações incluirão: 
—investimentos nas infraestruturas e sistemas da Escola Superior Náutica Infante D. Henrique (ENIDH), incluindo a modernização de 16 laboratórios e a aquisição de simuladores (para posicionamento de navios, serviço de tráfego de navios, bem como operações logísticas e portuárias),
— modernização do For-MAR: requalificação de seis centros de formação, equipamento de apoio à formação profissional, modernização dos sistemas informáticos e de comunicações, digitalização de processos de formação e conceção de aprendizagem eletrónica.
os novos edifícios terão necessidades energéticas primárias pelo menos 20 % inferiores aos requisitos dos edifícios com necessidades quase nulas de energia As renovações com vista à eficiência energética deverão conseguir, em média, pelo menos uma renovação considerada «média» como definida na Recomendação (UE) 2019/786 da Comissão sobre a renovação de edifícios.</t>
  </si>
  <si>
    <t>10.3</t>
  </si>
  <si>
    <t>Conclusão da instalação e/ou requalificação dos polos azuis</t>
  </si>
  <si>
    <t>Conclusão dos trabalhos (construção, renovação e equipamento) em sete polos azuis. Os polos azuis novos ou requalificados incluem os seguintes: 
1. Polo de empresas e Shared Ocean Lab em Lisboa: renovação de um edifício para o laboratório oceânico que conterá, nomeadamente, espaços de infraestruturas laboratoriais, unidades de biorrefinaria, espaço para o biobanco natural de recursos marinhos e espaço de escritórios para empresas técnicas. 
2. Polo IPMA-Oeiras Mar para melhorar as capacidades de monitorização do oceano: inclui a construção de um hangar para a Unidade de Engenharia Oceânica, incluindo ponte rolante, áreas de oficinas, edifício de arquivo com estantes rotativas para amostras que têm de ser preservadas em meio líquido, equipamento para a investigação das pescas. Inclui também equipamento de radar para monitorização em tempo real. 
3. Polo Smart Ocean Peniche: inclui a construção de infraestruturas, um parque de ciência e tecnologia na área do Porto de Pesca de Peniche, a construção e implementação de um sistema de captação e tratamento de água salgada e um espaço aberto para difusão do conhecimento marítimo.
4. Polo de Aveiro: inclui a renovação do antigo sistema de captação, tratamento e distribuição de água salgada, um laboratório nacional para o desenvolvimento e testagem dos produtos da pesca e aquicultura e o laboratório para a produção 5.0 de algas e bivalves.
5. Polo Ocean.Plus no Porto, Leixões I: inclui um conjunto de infraestruturas partilhadas para a comunidade científica destinadas a apoiar os investigadores em todas as fases do desenvolvimento da ciência e tecnologia, desde a conceção ao desenvolvimento do protótipo, implantações de teste de campo, validação de tecnologia e transferência de conhecimento, incluindo plataformas logísticas e oceânicas de fácil acesso para a comunidade da ciência e da inovação.
6. Polo do Porto/Leixões II: Centro de Comando e Controlo de Veículos Não Tripulados para Apoio a Atividades de Mar: inclui veículos não tripulados multidomínio (subsuperfície, superfície e aéreos de longa duração), equipados com sensores para a medição de variáveis oceânicas essenciais, um centro de comando e controlo e sistemas de computação e comunicação.
7. Polo do Algarve: inclui a criação de novas infraestruturas e equipamentos, laboratórios e escritórios, espaço para novas empresas (com capacidade para aproximadamente 15 empresas e 90 postos de trabalho), com ênfase na biotecnologia azul, na aquicultura, nos géneros alimentícios e alimentos e biorrecursos marinhos, no reforço da valorização dos produtos e na criação de conhecimento.
Será criado um modelo de negócio e será recrutada uma equipa de gestão profissional provisória para o Polo Azul (abrangendo também a Escola do Polo Azul).
Esta iniciativa fará parte da execução da Estratégia Nacional para o Mar 2021-2030, mais concretamente no âmbito dos objetivos estratégicos 1, 2, 3, 6, 7 e 9. 
A finalização das ações acima referidas deverá ocorrer após a confirmação da conformidade com as especificações técnicas e obrigações contratuais. os novos edifícios terão necessidades energéticas primárias pelo menos 20 % inferiores aos requisitos dos edifícios com necessidades quase nulas de energia As renovações com vista à eficiência energética deverão conseguir, em média, pelo menos uma renovação considerada «média» como definida na Recomendação (UE) 2019/786 da Comissão sobre a renovação de edifícios.</t>
  </si>
  <si>
    <t>10.4</t>
  </si>
  <si>
    <t>TC-C10-i02</t>
  </si>
  <si>
    <t>Transição ecológica e digital e segurança nas pescas</t>
  </si>
  <si>
    <t>Aprovação dos relatórios finais relativos a 70 projetos que apoiam a inovação, a transição energética e a redução do impacto ambiental para entidades do setor da pesca</t>
  </si>
  <si>
    <t>Aprovação, pela DGRM-IFAP (Direção-Geral de Recursos Naturais, Segurança e Serviços Marítimos), dos relatórios finais de execução de 70 projetos que apoiam a inovação, a transição energética e a redução do impacto ambiental para entidades do setor da pesca. A DGRM-IFAP medirá a evolução quantitativa em função dos objetivos específicos acordados quando o financiamento de base tiver sido atribuído após dois concursos, organizados pela DGRM-IFAP, que deverão ser lançados em 2021 e 2022.</t>
  </si>
  <si>
    <t>10.5</t>
  </si>
  <si>
    <t>TC-C10-i03</t>
  </si>
  <si>
    <t>Centro de operações de defesa do Atlântico e plataforma naval</t>
  </si>
  <si>
    <t>Assinatura do contrato relativo à «Plataforma Naval de Natureza Multifuncional» e ao Centro de Operações</t>
  </si>
  <si>
    <t>Assinatura de contrato relativo à «Plataforma Naval de Natureza Multifuncional» e ao «Centro de Operações»</t>
  </si>
  <si>
    <t>Assinatura do contrato de construção após o lançamento do(s) concurso(s) público(s) — pilares I e II: 
Pilar I — Plataforma Naval de Natureza Multifuncional 
Inclui a construção de uma plataforma naval multifuncional de aproximadamente 100 metros com posicionamento dinâmico de nível automático, sistema integrado de gestão da plataforma, ponte de comando e centro de operações, sistema de posicionamento acústico submarino, baía para lançamento de meios submarinos e/ou desembarque para sistemas autónomos, guindastes, convés para helicóptero, entre outras características.
Inclui também a capacidade para manobrar veículos até aos 6 000 metros de profundidade, estacionamento de veículos de superfície autónomos e outros meios navais (nomeadamente veículos de superfície autónomos oceânicos, veículos submarinos autónomos, veículos aéreos autónomos e drones).
Pillar II — Centro de Operações
Inclui a renovação de edifícios e estruturas existentes, instalações para os sistemas informáticos e de comunicação do centro de operações e da rede de laboratórios, sistemas de computação e armazenamento da informação de elevado desempenho, sistemas de comunicação (incluindo sistemas de terminal de muito pequena abertura e sistemas de receção exclusiva de televisão) e sistemas de interoperabilidade com outros sistemas navais, bem como desenvolvimento de software e sistemas imersivos.</t>
  </si>
  <si>
    <t>10.6</t>
  </si>
  <si>
    <t>Finalização da Academia do Arsenal do Alfeite</t>
  </si>
  <si>
    <t xml:space="preserve">Finalização da Academia do Arsenal do Alfeite </t>
  </si>
  <si>
    <t>Finalização da escola da Academia do Arsenal do Alfeite 
(incluindo a requalificação de infraestruturas e a aquisição de equipamentos [computadores, equipamento de laboratório, infraestruturas tecnológicas, equipamento para a Indústria 4.0 e a transição digital], diagnóstico de necessidades de formação, desenvolvimento de cursos de formação, disponibilização de cursos de formação inicial ainda antes da finalização da escola)</t>
  </si>
  <si>
    <t>10.7</t>
  </si>
  <si>
    <t>Receção e aceitação da «Plataforma Naval de Natureza Multifuncional» e do «Centro de Operações»</t>
  </si>
  <si>
    <t>10.11</t>
  </si>
  <si>
    <t>TC-C10-i04-RAA</t>
  </si>
  <si>
    <t>Desenvolvimento do «Agrupamento do Mar dos Açores</t>
  </si>
  <si>
    <t xml:space="preserve">Fornecimento de 2 módulos para o novo navio de investigação </t>
  </si>
  <si>
    <t>Fornecimento de 2 módulos para o novo navio de investigação</t>
  </si>
  <si>
    <t>Fornecimento de 2 módulos para o novo navio de investigação: 1 módulo ROV e 1 Módulo de equipamento de arrasto</t>
  </si>
  <si>
    <t>10.10</t>
  </si>
  <si>
    <t>Operacionalização do centro experimental de investigação e desenvolvimento ligado ao mar nos Açores (centro MARTEC)</t>
  </si>
  <si>
    <t xml:space="preserve"> Criação e operacionalização de um centro experimental de investigação e desenvolvimento ligado ao mar, que poderá ser partilhado com as instituições do Sistema Científico e Tecnológico dos Açores e as empresas, responsável pela I&amp;D em áreas tradicionais e emergentes, como as áreas das pescas e produtos derivados, da aquicultura, da biotecnologia marinha, dos biomateriais, ou das tecnologias e dispositivos marinhos. Operacionalização do centro (centro técnico MARTEC), que ficará situado na ilha do Faial. 
os novos edifícios terão necessidades energéticas primárias pelo menos 20 % inferiores aos requisitos dos edifícios com necessidades quase nulas de energia</t>
  </si>
  <si>
    <t>10.8</t>
  </si>
  <si>
    <t>Início do contrato de obras públicas relativo ao centro técnico MARTEC</t>
  </si>
  <si>
    <t>Início das obras de construção do centro técnico MARTEC</t>
  </si>
  <si>
    <t>Início das obras de construção das infraestruturas para o Tecnopolo MARTEC (incluindo a aquisição de terreno e a demolição de infraestruturas existentes) na ilha do Faial, que serão finalizadas em 2025 no âmbito do centro experimental e de desenvolvimento ligado ao mar nos Açores. 
Estas infraestruturas incluirão uma incubadora azul (com pelo menos 6 500 m²), um centro de aquicultura (com pelo menos 2 000 m²) e o equipamento necessário (equipamento geral, além da instalação de um centro experimental e de uma estação para investigação em aquicultura, entre outros).
os novos edifícios terão necessidades energéticas primárias pelo menos 20 % inferiores aos requisitos dos edifícios com necessidades quase nulas de energia</t>
  </si>
  <si>
    <t>10.9</t>
  </si>
  <si>
    <t xml:space="preserve">Entrega de um navio de investigação </t>
  </si>
  <si>
    <t xml:space="preserve"> Entrega de navio de investigação</t>
  </si>
  <si>
    <t>Entrega de um navio de investigação moderno. Este deve ser capaz de operar a grandes profundidades, incluir equipamentos modernos de investigação e de comunicação de dados, posicionamento dinâmico e capacidade para manobrar veículos de controlo remoto, redes pelágicas, dragas, amostrador vertical, com elevadas normas tecnológicas em termos de capacidades e de equipamentos, com elevado desempenho energético, para responder às necessidades atuais nas áreas da investigação e monitorização marinha, ou a promoção do uso sustentável dos oceanos.</t>
  </si>
  <si>
    <t>10.17</t>
  </si>
  <si>
    <t>TC-C10-i07</t>
  </si>
  <si>
    <t>Navegação ecológica</t>
  </si>
  <si>
    <t>Lançamento de um convite à apresentação de propostas com vista à descarbonização de navios</t>
  </si>
  <si>
    <t>Lançamento de um convite à apresentação de propostas para a descarbonização de dez navios de transporte marítimo de mercadorias e de passageiros, dos quais pelo menos 70 % dos navios com mais de 5 000 toneladas de arqueação bruta (GT).
O mandato deve incluir critérios de elegibilidade para assegurar que os projetos selecionados cumprem as orientações técnicas sobre a aplicação do princípio de «não prejudicar significativamente» (2021/C58/01) e contribuem para reduzir o consumo de combustível da embarcação em pelo menos 10 %, expresso em gramas de combustível por toneladas de porte bruto por milha náutica. Deve também exigir o cumprimento da legislação ambiental nacional e da UE.</t>
  </si>
  <si>
    <t>10.18</t>
  </si>
  <si>
    <t>Conclusão das intervenções em matéria de eficiência energética dos navios</t>
  </si>
  <si>
    <t xml:space="preserve">Prova da conclusão das intervenções em matéria de eficiência energética dos navios </t>
  </si>
  <si>
    <t>Conclusão das intervenções no domínio da eficiência energética para dez navios de transporte de mercadorias e de passageiros, dos quais pelo menos 70 % dos navios com mais de 5 000 toneladas de arqueação bruta (GT).</t>
  </si>
  <si>
    <t>10.12</t>
  </si>
  <si>
    <t>TC-C10-i05-RAA</t>
  </si>
  <si>
    <t>Transição energética, digitalização e redução do impacto ambiental no setor das pescas e da aquicultura</t>
  </si>
  <si>
    <t xml:space="preserve">Conclusão de projetos no setor das pescas e da aquicultura </t>
  </si>
  <si>
    <t>Conclusão de 15 projetos de modernização e renovação da frota de pesca, inovação nas pescas e na aquicultura para melhorar o desempenho energético, modernização dos processos, redução da produção de resíduos no mar e promoção da economia circular em todos os setores da pesca e da aquicultura, bem como diversificação das atividades de pesca. 
Os critérios de seleção deverão assegurar a conformidade das transações apoiadas ao abrigo desta medida com as orientações técnicas sobre o princípio de «não prejudicar significativamente» (2021/C 58/01), mediante a utilização de uma lista de exclusão (conforme a descrição da medida) e do requisito de cumprimento da legislação ambiental nacional e da UE aplicável.</t>
  </si>
  <si>
    <t>10.13</t>
  </si>
  <si>
    <t>TC-C10-i06-RAM</t>
  </si>
  <si>
    <t>Tecnologias oceânicas</t>
  </si>
  <si>
    <t>Assinatura de contrato relativo ao navio de investigação multifuncional</t>
  </si>
  <si>
    <t>Assinatura do contrato para a construção de um navio de investigação multifuncional.
O mandato deve exigir a aplicação da condição de «não prejudicar significativamente» estabelecida na descrição da medida.</t>
  </si>
  <si>
    <t>10.14</t>
  </si>
  <si>
    <t>Entrega do navio de investigação multifuncional eficiente em termos energéticos</t>
  </si>
  <si>
    <t>Entrega do navio de investigação multifuncional.</t>
  </si>
  <si>
    <t xml:space="preserve">Entrega do navio de investigação multifuncional eficiente em termos energéticos. Deve poder operar nas águas pouco profundas da Região Autónoma da Madeira em torno das ilhas do arquipélago, bem como no mar alto. </t>
  </si>
  <si>
    <t>10.15</t>
  </si>
  <si>
    <t>Entrega de dois veículos autónomos não tripulados</t>
  </si>
  <si>
    <t xml:space="preserve">Entrega de dois veículos autónomos </t>
  </si>
  <si>
    <t>Entrega de dois veículos autónomos não tripulados: 
• Veículo autónomo de superfície (USV) 
• Veículo subaquático autónomo (AUV) 1 000M</t>
  </si>
  <si>
    <t>10.16</t>
  </si>
  <si>
    <t>Entrega de veículo autónomo não tripulado</t>
  </si>
  <si>
    <t xml:space="preserve">Entrega de veículo subaquático autónomo 6 000M </t>
  </si>
  <si>
    <t>10.1</t>
  </si>
  <si>
    <t>TC-C10-r23</t>
  </si>
  <si>
    <t>Reforma do Ecossistema de Infraestruturas de Suporte à Economia Azul</t>
  </si>
  <si>
    <t>Entrada em vigor dos diplomas revistos do Ministério do Mar relacionados com o reforço da capacidade de financiamento à economia do mar e inovação através do Fundo Azul</t>
  </si>
  <si>
    <t xml:space="preserve">Serão revistos os seguintes diplomas: 
Decreto-Lei n.º 16/2016, de 9 de março; 
Portaria n.º 343/2016, de 30 de dezembro; 
Resolução do Conselho de Ministros n.º 175/2017. 
A revisão destes diplomas consistirá numa atualização da estratégia da rede Port Tech Clusters, alargando o seu âmbito de aplicação à descarbonização da economia do mar; na revisão e adaptação do modo de organização e funcionamento do Fundo Azul para o adaptar à gestão dos investimentos na componente; na criação do modelo de governação do polo.  </t>
  </si>
  <si>
    <t>11.1</t>
  </si>
  <si>
    <t>TC-C11-i01</t>
  </si>
  <si>
    <t>Descarbonização da indústria</t>
  </si>
  <si>
    <t xml:space="preserve">Primeiro concurso para projetos de descarbonização industrial </t>
  </si>
  <si>
    <t>Abertura do primeiro concurso</t>
  </si>
  <si>
    <t>Abertura do primeiro convite à apresentação de propostas para projetos de descarbonização industrial relacionados, pelo menos, com um dos seguintes domínios: processos e tecnologias de baixo carbono; adoção de medidas de eficiência energética; incorporação de energias renováveis e armazenamento de energia; e capacitação das empresas. 
O caderno de encargos deverá incluir critérios de elegibilidade que assegurem a conformidade dos projetos selecionados com as orientações técnicas sobre o princípio de «não prejudicar significativamente» (2021/C 58/01), mediante a utilização de uma lista de exclusão e do requisito de cumprimento da legislação ambiental nacional e da UE aplicável. 
Este concurso deverá assegurar uma redução média de 30 % nas emissões diretas e indiretas de gases com efeito de estufa das instalações industriais apoiadas para projetos que correspondem ao domínio de intervenção 024ter. Deverão ser apoiados a título prioritário os projetos com a descarbonização mais eficiente.</t>
  </si>
  <si>
    <t>11.2</t>
  </si>
  <si>
    <t>Assinatura de contratos que atribuem apoio financeiro</t>
  </si>
  <si>
    <t>Pelo menos 383 000 000 EUR atribuídos a projetos de descarbonização industrial relacionados, pelo menos, com um dos seguintes domínios: processos e tecnologias de baixo carbono; adoção de medidas de eficiência energética; incorporação de energias renováveis e armazenamento de energia; e capacitação das empresas. 
A adjudicação dos contratos aos projetos selecionados no âmbito do convite à apresentação de propostas concorrencial mencionado no marco supra deve assegurar a conformidade com as orientações técnicas sobre o princípio de «não prejudicar significativamente» (2021/C 58/01), mediante a utilização de uma lista de exclusão e do requisito de cumprimento da legislação ambiental nacional e da UE aplicável.</t>
  </si>
  <si>
    <t>11.3</t>
  </si>
  <si>
    <t>Apoio financeiro a projetos de descarbonização industrial</t>
  </si>
  <si>
    <t xml:space="preserve">Número de projetos que receberam apoio financeiro para a descarbonização da indústria relacionados, pelo menos, com um dos seguintes domínios: processos e tecnologias de baixo carbono; adoção de medidas de eficiência energética; e incorporação de energias renováveis e armazenamento de energia. Deve assegurar-se, relativamente às instalações industriais apoiadas, uma redução média de 30 % nas emissões diretas e indiretas de gases com efeito de estufa nos projetos que correspondem ao domínio de intervenção 024ter, bem como a conformidade com as orientações técnicas sobre o princípio de «não prejudicar significativamente» (2021/C 58/01), incluindo nas instalações abrangidas pelo Sistema de Comércio de Licenças de Emissão da UE, para assegurar que as instalações apoiadas alcançam emissões de gases com efeito de estufa previstas abaixo do parâmetro de referência estabelecido para a atribuição de licenças de emissão a título gratuito, conforme previsto no Regulamento de Execução (UE) 2021/447 da Comissão. </t>
  </si>
  <si>
    <t>12.1</t>
  </si>
  <si>
    <t>TC-C12-i01</t>
  </si>
  <si>
    <t>Bioeconomia</t>
  </si>
  <si>
    <t xml:space="preserve">Assinatura do protocolo para 2021 do Programa «Resineiros Vigilantes» </t>
  </si>
  <si>
    <t xml:space="preserve"> Assinatura do protocolo para 2021 do Programa «Resineiros Vigilantes»</t>
  </si>
  <si>
    <t>Celebração do protocolo entre o Instituto da Conservação da Natureza e das Florestas, I.P. e a associação profissional nacional de produtores de resina (Resipinus) para a vigilância e deteção de incêndios rurais.</t>
  </si>
  <si>
    <t>12.2</t>
  </si>
  <si>
    <t>Aprovação dos projetos apresentados pelos consórcios para o desenvolvimento de novos produtos, tecnologias e processos da bioeconomia nos setores do têxtil e vestuário, do calçado e da resina natural</t>
  </si>
  <si>
    <t>Aprovação dos projetos para o desenvolvimento de novos produtos, tecnologias e processos da bioeconomia</t>
  </si>
  <si>
    <t>Aprovação, pelo comité de seleção, dos projetos apresentados pelos consórcios para o desenvolvimento de novos produtos, tecnologias e processos da bioeconomia nos setores do têxtil e vestuário, do calçado e da resina natural. 
Os projetos apresentados pelos consórcios para obtenção de apoio deverão inserir-se num dos seguintes programas: «Promoção da Bioeconomia Sustentável e Circular no Setor Têxtil e Vestuário», «Promoção da Bioeconomia Sustentável e Circular no Setor do Calçado» e «Promoção e Valorização da Resina Natural». 
Os projetos deverão focalizar-se numa economia de baixo carbono, na resiliência e na adaptação às alterações climáticas através da aplicação de soluções de tecnologias limpas, de alternativas de baixo impacto ambiental e da utilização das melhores técnicas disponíveis. Os critérios de seleção para os projetos deverão exigir que todos os projetos de I&amp;I apoiados assegurem uma redução das emissões diretas e indiretas de carbono. 
Os projetos selecionados deverão cumprir as orientações técnicas sobre a aplicação do princípio de «não prejudicar significativamente» (2021/C58/01) por meio da utilização de uma lista de exclusão e do requisito de conformidade com a legislação ambiental nacional e da UE aplicável.</t>
  </si>
  <si>
    <t>12.3</t>
  </si>
  <si>
    <t xml:space="preserve">Novos produtos, tecnologias e processos-piloto que integrem recursos de base biológica </t>
  </si>
  <si>
    <t>Novos produtos, tecnologias e processos-piloto que integrem recursos de base biológica. Tal inclui pelo menos 10 novos produtos ou tecnologias (nível de maturidade tecnológica 6 ou 7) e pelo menos 5 processos-piloto industriais (nível de maturidade tecnológica 7 a 9) nos seguintes setores: do têxtil, do calçado e da produção de resina.</t>
  </si>
  <si>
    <t>12.4</t>
  </si>
  <si>
    <t>Desenvolvimento de florestas de pinheiro-bravo com potencial de produção de resina</t>
  </si>
  <si>
    <t>Superfície de florestas de pinheiro-bravo desenvolvida com recurso a técnicas de regeneração natural e desramação de resinosas.</t>
  </si>
  <si>
    <t>12.5</t>
  </si>
  <si>
    <t>TC-C12-r25</t>
  </si>
  <si>
    <t>Bioeconomia sustentável</t>
  </si>
  <si>
    <t>Entrada em vigor do novo Regime Geral de Gestão de Resíduos</t>
  </si>
  <si>
    <t>Entrada em vigor do novo Regime Geral de Gestão de Resíduos (RGGR), que simplifica o processo administrativo e reduz os custos associados à utilização de subprodutos.</t>
  </si>
  <si>
    <t>12.6</t>
  </si>
  <si>
    <t xml:space="preserve">Entrada em vigor da Estratégia Nacional para as Compras Públicas Ecológicas revista  </t>
  </si>
  <si>
    <t xml:space="preserve"> Entrada em vigor da Estratégia Nacional para as Compras Públicas Ecológicas revista</t>
  </si>
  <si>
    <t>Entrada em vigor da Estratégia Nacional para as Compras Públicas Ecológicas revista, que especifica critérios ecológicos relacionados com a aquisição de serviços e produtos que integrem materiais de base biológica sustentável, nomeadamente através da introdução de critérios ecológicos obrigatórios.</t>
  </si>
  <si>
    <t>12.7</t>
  </si>
  <si>
    <t>TC-C12-r39</t>
  </si>
  <si>
    <t>Promover a economia circular e uma gestão mais eficiente dos resíduos</t>
  </si>
  <si>
    <t>Entrada em vigor da definição harmonizada de critérios para a ecomodulação</t>
  </si>
  <si>
    <t>Disposição no ato jurídico que indica a entrada em vigor da definição harmonizada de critérios de ecomodulação</t>
  </si>
  <si>
    <t>Entrada em vigor de um ato jurídico que estabelece uma definição harmonizada e obrigatória de critérios para a ecomodulação dos benefícios financeiros em sistemas integrados no âmbito da responsabilidade alargada do produtor.</t>
  </si>
  <si>
    <t>12.8</t>
  </si>
  <si>
    <t>Sistema de incentivos à recuperação (sistema de depósito e reembolso) para garrafas não reutilizáveis de plástico, metais ferrosos e alumínio</t>
  </si>
  <si>
    <t xml:space="preserve">Entrada em funcionamento do sistema de depósito e reembolso </t>
  </si>
  <si>
    <t>O sistema de depósito e reembolso deve entrar em funcionamento e ser aplicado às garrafas de plástico não reutilizáveis, aos metais ferrosos e ao alumínio.</t>
  </si>
  <si>
    <t>12.9</t>
  </si>
  <si>
    <t>Sistema de retoma de resíduos elétricos e equipamentos eletrónicos</t>
  </si>
  <si>
    <t>Disposição no ato jurídico que indica a entrada em vigor do mesmo</t>
  </si>
  <si>
    <t>Na sequência de um estudo de viabilidade independente, e se o estudo for positivo, deve entrar em vigor legislação que estabeleça o quadro jurídico para a introdução de um sistema de retoma dos resíduos elétricos e eletrónicos.</t>
  </si>
  <si>
    <t>13.1</t>
  </si>
  <si>
    <t>TC-C13-i01</t>
  </si>
  <si>
    <t>Eficiência energética em edifícios residenciais</t>
  </si>
  <si>
    <t>Renovação para a eficiência energética em edifícios residenciais privados</t>
  </si>
  <si>
    <t>m²</t>
  </si>
  <si>
    <t>830 000</t>
  </si>
  <si>
    <t>Área de edifícios residenciais privados renovados. As renovações com vista à eficiência energética deverão conseguir, em média, pelo menos uma renovação considerada «média» como definida na Recomendação (UE) 2019/786 da Comissão sobre a renovação de edifícios.</t>
  </si>
  <si>
    <t>13.2</t>
  </si>
  <si>
    <t xml:space="preserve">Renovação para a eficiência energética em edifícios residenciais privados </t>
  </si>
  <si>
    <t>1 020 000</t>
  </si>
  <si>
    <t>13.3</t>
  </si>
  <si>
    <t>«Vales eficiência» distribuídos a agregados familiares em situação de pobreza energética para substituir equipamentos antigos e adotar soluções eficientes do ponto de vista energético</t>
  </si>
  <si>
    <t>100 000</t>
  </si>
  <si>
    <t>Número de «vales eficiência», com um valor médio de 1 300 EUR por vale, distribuídos a agregados familiares em situação de pobreza energética (do universo de agregados familiares que beneficiam da tarifa social de energia), para adquirir equipamentos eficientes do ponto de vista energético, como bombas de calor, bem como para realizar obras destinadas a melhorar o desempenho energético da própria habitação. Inclui serviços de instalação e recolha do anterior equipamento (que é encaminhado para um destino final ambientalmente responsável).</t>
  </si>
  <si>
    <t>13.4</t>
  </si>
  <si>
    <t>Capacidade adicional de produção de energia renovável para autoconsumo e para utilização em comunidades de energia renovável no setor residencial privado</t>
  </si>
  <si>
    <t>MW</t>
  </si>
  <si>
    <t>Capacidade adicional de produção de energia renovável (como painéis fotovoltaicos e baterias, à medida que esta última tecnologia amadurece) instalada para autoconsumo e para utilização em comunidades de energia renovável no setor residencial privado.</t>
  </si>
  <si>
    <t>13.5</t>
  </si>
  <si>
    <t>TC-C13-i02</t>
  </si>
  <si>
    <t>Eficiência energética em edifícios da administração pública central</t>
  </si>
  <si>
    <t>Renovação para a eficiência energética em edifícios da administração pública central</t>
  </si>
  <si>
    <t>1 065 000</t>
  </si>
  <si>
    <t>Área de edifícios renovados da administração pública central. As renovações com vista à eficiência energética deverão conseguir, em média, pelo menos uma renovação considerada «média» como definida na Recomendação (UE) 2019/786 da Comissão sobre a renovação de edifícios.</t>
  </si>
  <si>
    <t>13.6</t>
  </si>
  <si>
    <t xml:space="preserve">Renovação para a eficiência energética em edifícios da administração pública central </t>
  </si>
  <si>
    <t>1 255 000</t>
  </si>
  <si>
    <t>13.7</t>
  </si>
  <si>
    <t xml:space="preserve">Capacidade adicional de produção de energia renovável para autoconsumo e para utilização em comunidades de energia renovável em edifícios da administração pública central </t>
  </si>
  <si>
    <t xml:space="preserve">Capacidade adicional de produção de energia renovável (como painéis fotovoltaicos e baterias, à medida que esta última tecnologia amadurece) para autoconsumo e para utilização em comunidades de energia renovável em edifícios da administração pública central. </t>
  </si>
  <si>
    <t>13.10</t>
  </si>
  <si>
    <t>TC-C13-i03</t>
  </si>
  <si>
    <t>Eficiência energética em edifícios utilizados pelo setor dos serviços</t>
  </si>
  <si>
    <t xml:space="preserve">Capacidade adicional de produção de energia renovável para autoconsumo e para utilização em comunidades de energia renovável no setor dos serviços privados </t>
  </si>
  <si>
    <t>Capacidade adicional de produção de energia renovável (como painéis fotovoltaicos e baterias, à medida que esta última tecnologia amadurece) para autoconsumo e para utilização em comunidades de energia renovável no setor dos serviços privados.</t>
  </si>
  <si>
    <t>13.8</t>
  </si>
  <si>
    <t>Renovação para a eficiência energética em edifícios de serviços privados</t>
  </si>
  <si>
    <t>315 000</t>
  </si>
  <si>
    <t>Área de edifícios renovados utilizados pelos serviços privados. As renovações com vista à eficiência energética deverão conseguir, em média, pelo menos uma renovação considerada «média» como definida na Recomendação (UE) 2019/786 da Comissão sobre a renovação de edifícios.</t>
  </si>
  <si>
    <t>13.9</t>
  </si>
  <si>
    <t>360 000</t>
  </si>
  <si>
    <t>Área de edifícios renovados utilizados pelo setor dos serviços privados. As renovações com vista à eficiência energética deverão conseguir, em média, pelo menos uma renovação considerada «média» como definida na Recomendação (UE) 2019/786 da Comissão sobre a renovação de edifícios.</t>
  </si>
  <si>
    <t>14.2</t>
  </si>
  <si>
    <t>TC-C14-i01</t>
  </si>
  <si>
    <t>Hidrogénio e gases renováveis</t>
  </si>
  <si>
    <t>Primeiro concurso para projetos de produção de gases renováveis</t>
  </si>
  <si>
    <t>Abertura do primeiro concurso para a seleção de projetos a apoiar, relativamente a pelo menos 88 MW da nova capacidade energética instalada de hidrogénio renovável e gases renováveis com emissões zero ou muito próximas de zero de gases com efeito de estufa ao longo do ciclo de vida.</t>
  </si>
  <si>
    <t>14.3</t>
  </si>
  <si>
    <t>Capacidade adicional de produção de hidrogénio renovável e gases renováveis</t>
  </si>
  <si>
    <t xml:space="preserve">Capacidade instalada adicional de produção de hidrogénio renovável e gases renováveis com emissões zero ou muito próximas de zero de gases com efeito de estufa ao longo do ciclo de vida. </t>
  </si>
  <si>
    <t>14.10</t>
  </si>
  <si>
    <t>TC-C14-i02-RAM</t>
  </si>
  <si>
    <t>Potenciação da eletricidade renovável no Arquipélago da Madeira</t>
  </si>
  <si>
    <t xml:space="preserve">Substituição de pontos de iluminação pública </t>
  </si>
  <si>
    <t>8 750</t>
  </si>
  <si>
    <t>Substituição da rede de iluminação pública por pontos de iluminação LED com baixo consumo de energia e respetivo sistema de gestão</t>
  </si>
  <si>
    <t>14.4</t>
  </si>
  <si>
    <t xml:space="preserve">Instalação de novo compensador síncrono </t>
  </si>
  <si>
    <t>Instalação de novo compensador síncrono</t>
  </si>
  <si>
    <t>Aquisição e instalação de um novo um compensador síncrono, com pelo menos 15 MVAr.</t>
  </si>
  <si>
    <t>14.5</t>
  </si>
  <si>
    <t>Capacidade instalada adicional de produção de energia hidroelétrica</t>
  </si>
  <si>
    <t xml:space="preserve">Aumento da capacidade instalada na Central Hidroelétrica da Serra de Água remodelada. </t>
  </si>
  <si>
    <t>14.6</t>
  </si>
  <si>
    <t>Capacidade instalada remodelada de produção de energia hidroelétrica</t>
  </si>
  <si>
    <t>Remodelação completa das seguintes centrais hidroelétricas: 
Central Hidroelétrica da Serra de Água: substituição e requalificação dos equipamentos elétricos e mecânicos, mantendo apenas o edifício. 
Central Hidroelétrica da Calheta I: substituição da maior parte dos ativos, nomeadamente dos dois grupos geradores de 0,5 MW de capacidade instalada e restantes sistemas elétricos, com exceção do edifício. As obras incluem também a recuperação dos canais adutores à central, numa extensão total de cerca de 13 km.</t>
  </si>
  <si>
    <t>14.7</t>
  </si>
  <si>
    <t>Capacidade instalada adicional em sistema de armazenamento com baterias</t>
  </si>
  <si>
    <t>Aumento do armazenamento de eletricidade adicionando capacidade instalada em sistemas de baterias. 
A capacidade adicionada corresponde a pelo menos 21 MW/27 MWh.</t>
  </si>
  <si>
    <t>14.8</t>
  </si>
  <si>
    <t>Capacidade adicional para integrar nova potência instalada no sistema de eletricidade</t>
  </si>
  <si>
    <t>Aumento da capacidade de integração de fontes de energia renováveis no sistema de eletricidade da RAM. O aumento corresponde a 8 MW no Porto Santo e 40 MW na Madeira.</t>
  </si>
  <si>
    <t>14.9</t>
  </si>
  <si>
    <t xml:space="preserve">Instalação de contadores inteligentes </t>
  </si>
  <si>
    <t>130 000</t>
  </si>
  <si>
    <t>Fornecimento e instalação de novos contadores inteligentes (contadores de eletricidade que registam informações sobre o consumo e estão ligados a uma rede de comunicações)</t>
  </si>
  <si>
    <t>14.11</t>
  </si>
  <si>
    <t>TC-C14-i03-RAA</t>
  </si>
  <si>
    <t>Transição energética nos Açores</t>
  </si>
  <si>
    <t>Capacidade instalada adicional e remodelada para produção de energia geotérmica</t>
  </si>
  <si>
    <t>Aumentar a capacidade de produção de eletricidade a partir de fontes renováveis, em particular energia geotérmica. A capacidade adicional (12 MW) será instalada na Central Geotérmica do Pico Alto e na Central Geotérmica do Pico Vermelho. 
A remodelação da Central Geotérmica da Ribeira Grande executará três novos poços geotérmicos, e um grupo gerador mais eficiente, de 5 MW, substituirá os grupos geradores existentes, de 2x2,5 MW.</t>
  </si>
  <si>
    <t>14.12</t>
  </si>
  <si>
    <t>Produção adicional de eletricidade renovável no Corvo</t>
  </si>
  <si>
    <t>kW</t>
  </si>
  <si>
    <t>Aumento da capacidade instalada para produzir eletricidade a partir de fontes renováveis na ilha do Corvo através da instalação de um parque fotovoltaico e de um parque eólico.</t>
  </si>
  <si>
    <t>14.13</t>
  </si>
  <si>
    <t>Novos sistemas de armazenamento de energia com baterias e sistemas de gestão de energia na RAA</t>
  </si>
  <si>
    <t>Instalação de novos sistemas de armazenamento de energia com baterias e sistemas de gestão de energia em seis ilhas para permitir uma maior integração das energias renováveis salvaguardando, simultaneamente, a segurança do aprovisionamento e a qualidade do serviço, com um intervalo de potência entre 20 MW e 30 MW em conjunto. ·</t>
  </si>
  <si>
    <t>14.14</t>
  </si>
  <si>
    <t>Instalação de centrais fotovoltaicas de pequena dimensão para produção e consumo locais de eletricidade</t>
  </si>
  <si>
    <t>Instalação de nova capacidade instalada para energia elétrica investindo em instalações fotovoltaicas dispersas de pequena dimensão principalmente para autoconsumo, presumindo-se que não existe cofinanciamento dos beneficiários.</t>
  </si>
  <si>
    <t>14.1</t>
  </si>
  <si>
    <t>TC-C14-r29</t>
  </si>
  <si>
    <t>Estratégia Nacional para o Hidrogénio (EN-H2)</t>
  </si>
  <si>
    <t>Entrada em vigor do Regulamento da Rede Nacional de Transporte de Gás e do Regulamento da Rede Nacional de Distribuição de Gás</t>
  </si>
  <si>
    <t>Entrada em vigor da alteração do Regulamento da Rede Nacional de Transporte de Gás e do Regulamento da Rede Nacional de Distribuição de Gás. As alterações do Regulamento da Rede Nacional de Transporte de Gás e do Regulamento da Rede Nacional de Distribuição de Gás serão aprovadas pela Direção-Geral de Energia e Geologia. 
Os regulamentos permitirão criar condições para ligações a infraestruturas de transporte de gás, em especial para a injeção de gases de origem renovável, incluindo o hidrogénio verde, e permitirão também fixar as percentagens mínimas e máximas de injeção destes gases nas redes. Além disso, incluirão as revisões necessárias das normas técnicas para assegurar a qualidade do serviço e a utilização segura destas infraestruturas por todos os utilizadores.</t>
  </si>
  <si>
    <t>15.1</t>
  </si>
  <si>
    <t>TC-C15-i01</t>
  </si>
  <si>
    <t>Expansão da rede de metro de Lisboa — linha vermelha até Alcântara</t>
  </si>
  <si>
    <t>Assinatura do contrato para a expansão da rede de metro de Lisboa</t>
  </si>
  <si>
    <t xml:space="preserve">Assinatura do contrato de execução do projeto entre as autoridades públicas e o contratante selecionado num processo de concurso. O contrato visa a expansão da rede de metro de Lisboa (linha vermelha até Alcântara). </t>
  </si>
  <si>
    <t>15.2</t>
  </si>
  <si>
    <t xml:space="preserve">Relatório intercalar sobre a expansão da rede de metro de Lisboa </t>
  </si>
  <si>
    <t>Relatório intercalar que afirma que as obras estão a evoluir de acordo com o calendário</t>
  </si>
  <si>
    <t>A evolução das obras relativas à expansão da rede de metro de Lisboa e o cumprimento do calendário para a sua execução deverão ser avaliados por relatórios intercalares regulares elaborados ao longo do período de execução das obras. Tal deverá incluir a avaliação da evolução das obras em conformidade com o calendário previsto, nomeadamente a identificação das atividades já concluídas, a identificação das atividades a realizar e uma análise de risco dos prazos de execução propostos, bem como, se necessário, um plano de mitigação e contingência para assegurar que o contrato é executado dentro dos prazos propostos. Este marco será considerado cumprido se o relatório intercalar estabelecer que, no momento a que o marco diz respeito, as obras estão a evoluir de acordo com o calendário.</t>
  </si>
  <si>
    <t>15.3</t>
  </si>
  <si>
    <t>Conclusão da expansão da rede de metro de Lisboa</t>
  </si>
  <si>
    <t>Extensão das obras de construção concluídas para a expansão da rede de metro de Lisboa (3,3 km em túnel e 0,4 km em viaduto), alargando a linha vermelha a Alcântara. A linha de metro expandida está preparada para o funcionamento imediato dos serviços de transporte previstos.</t>
  </si>
  <si>
    <t>15.4</t>
  </si>
  <si>
    <t>TC-C15-i02</t>
  </si>
  <si>
    <t>Expansão da rede de metro do Porto — Casa da Música-Santo Ovídio</t>
  </si>
  <si>
    <t>Assinatura do contrato para a expansão da rede de metro do Porto</t>
  </si>
  <si>
    <t>—</t>
  </si>
  <si>
    <t xml:space="preserve">Assinatura do contrato de execução do projeto entre as autoridades públicas e o contratante selecionado num processo de concurso. O contrato visa a expansão da rede de metro do Porto (Casa da Música-Santo Ovídio). </t>
  </si>
  <si>
    <t>15.5</t>
  </si>
  <si>
    <t>Relatório intercalar sobre a expansão da rede de metro do Porto</t>
  </si>
  <si>
    <t>A evolução das obras relativas à expansão da rede de metro do Porto e o cumprimento do calendário para a sua execução deverão ser avaliados por relatórios intercalares regulares elaborados ao longo do período de execução das obras. Tal deverá incluir a avaliação da evolução das obras em conformidade com o calendário previsto, nomeadamente a identificação das atividades já concluídas, a identificação das atividades a realizar e uma análise de risco dos prazos de execução propostos, bem como, se necessário, um plano de mitigação e contingência para assegurar que o contrato é executado dentro dos prazos propostos. Este marco será considerado cumprido se o relatório intercalar estabelecer que, no momento a que o marco diz respeito, as obras estão a evoluir de acordo com o calendário.</t>
  </si>
  <si>
    <t>15.6</t>
  </si>
  <si>
    <t>Conclusão da expansão da rede de metro do Porto</t>
  </si>
  <si>
    <t xml:space="preserve">Extensão das obras de construção concluídas para a expansão da rede de metro do Porto através da construção de uma nova linha entre a Casa da Música (Porto) e Santo Ovídio (Vila Nova de Gaia). A nova linha de metro está preparada para o funcionamento imediato dos serviços de transporte previstos. </t>
  </si>
  <si>
    <t>15.7</t>
  </si>
  <si>
    <t>TC-C15-i03</t>
  </si>
  <si>
    <t>Trânsito ferroviário ligeiro Odivelas — Loures</t>
  </si>
  <si>
    <t>Assinatura do contrato relativo à construção de uma linha de metro ligeiro de superfície entre Odivelas e Loures</t>
  </si>
  <si>
    <t xml:space="preserve">Assinatura do contrato de execução do projeto entre as autoridades públicas e o contratante selecionado num processo de concurso. O contrato visa a construção de uma linha de metro ligeiro de superfície entre Odivelas e Loures. </t>
  </si>
  <si>
    <t>15.8</t>
  </si>
  <si>
    <t>Relatório intercalar sobre a construção da linha de metro ligeiro de superfície entre Odivelas e Loures</t>
  </si>
  <si>
    <t>A evolução das obras relativas à construção da linha de metro ligeiro de superfície entre Odivelas e Loures e o cumprimento do calendário para a sua execução deverão ser avaliados por relatórios intercalares regulares elaborados ao longo do período de execução das obras. Tal deverá incluir a avaliação da evolução das obras em conformidade com o calendário previsto, nomeadamente a identificação das atividades já concluídas, a identificação das atividades a realizar e uma análise de risco dos prazos de execução propostos, bem como, se necessário, um plano de mitigação e contingência para assegurar que o contrato é executado dentro dos prazos propostos. Este marco será considerado cumprido se o relatório intercalar estabelecer que, no momento a que o marco diz respeito, as obras estão a evoluir de acordo com o calendário.</t>
  </si>
  <si>
    <t>15.9</t>
  </si>
  <si>
    <t>Conclusão da construção de uma linha de metro ligeiro de superfície entre Odivelas e Loures</t>
  </si>
  <si>
    <t>11.5</t>
  </si>
  <si>
    <t xml:space="preserve">Extensão das obras de construção concluídas para a linha de metro ligeiro de superfície que liga Loures à rede de metro de Lisboa em Odivelas. A nova linha de metro ligeiro de superfície está preparada para o funcionamento imediato dos serviços de transporte previstos. </t>
  </si>
  <si>
    <t>15.10</t>
  </si>
  <si>
    <t>TC-C15-i04</t>
  </si>
  <si>
    <t>Trânsito rápido de autocarro Boavista — Império</t>
  </si>
  <si>
    <t>Assinatura do contrato relativo à construção de uma linha de serviço direto de autocarros entre a Praça do Império e a Praça Mouzinho de Albuquerque, no Porto</t>
  </si>
  <si>
    <t xml:space="preserve">Assinatura do contrato de execução do projeto entre as autoridades públicas e o contratante selecionado num processo de concurso. O contrato visa a construção de uma linha de serviço direto de autocarros que liga a Praça do Império à Praça Mouzinho de Albuquerque, no Porto. </t>
  </si>
  <si>
    <t>15.11</t>
  </si>
  <si>
    <t>Conclusão da construção de uma linha de serviço direto de autocarros entre a Praça do Império e a Praça Mouzinho de Albuquerque, no Porto</t>
  </si>
  <si>
    <t xml:space="preserve">Extensão das obras de construção concluídas para a linha de serviço direto de autocarros que liga a Praça do Império à Praça Mouzinho de Albuquerque, no Porto. A nova linha de serviço direto de autocarros está preparada para o funcionamento imediato dos serviços de transporte previstos. </t>
  </si>
  <si>
    <t>15.12</t>
  </si>
  <si>
    <t>TC-C15-i05</t>
  </si>
  <si>
    <t>Descarbonização dos transportes públicos</t>
  </si>
  <si>
    <t>Contrato assinado para a aquisição de autocarros limpos ao abrigo do Programa de Descarbonização dos Transportes Públicos</t>
  </si>
  <si>
    <t>Contrato assinado para a aquisição de 145 autocarros limpos ao abrigo do Programa de Descarbonização dos Transportes Públicos.</t>
  </si>
  <si>
    <t>Assinatura de contrato entre os beneficiários e a entidade gestora, com base num procedimento de concurso, com o compromisso de adquirir os novos autocarros com nível nulo de emissões (elétricos ou a hidrogénio).</t>
  </si>
  <si>
    <t>15.13</t>
  </si>
  <si>
    <t>Aquisição de novos autocarros de zero emissões (elétricos ou a hidrogénio) utilizados para transporte público</t>
  </si>
  <si>
    <t>Número de novos autocarros de zero emissões (elétricos ou a hidrogénio) adquiridos e em funcionamento para prestação de serviços públicos de transporte de passageiros nas áreas metropolitanas de Lisboa e do Porto.</t>
  </si>
  <si>
    <t>15.15</t>
  </si>
  <si>
    <t>TC-C15-i06</t>
  </si>
  <si>
    <t>Digitalização do transporte ferroviário</t>
  </si>
  <si>
    <t>Assinatura de contrato relativo aos sistemas eletrónicos de sinalização</t>
  </si>
  <si>
    <t>Assinatura do contrato e publicação no portal específico</t>
  </si>
  <si>
    <t xml:space="preserve">Assinatura do contrato de execução do projeto entre as autoridades públicas e o contratante selecionado para a substituição dos sistemas eletrónicos de sinalização. </t>
  </si>
  <si>
    <t>15.16</t>
  </si>
  <si>
    <t>Linhas ferroviárias com sistemas eletrónicos de sinalização substituídos</t>
  </si>
  <si>
    <t>Extensão das linhas ferroviárias com novos sistemas eletrónicos de sinalização instalados na Área Metropolitana de Lisboa.</t>
  </si>
  <si>
    <t>15.14</t>
  </si>
  <si>
    <t>TC-C15-r30</t>
  </si>
  <si>
    <t>Reforma do ecossistema de transportes</t>
  </si>
  <si>
    <t>Contratos assinados para serviços públicos de transporte de passageiros nas áreas metropolitanas e comunidades intermunicipais</t>
  </si>
  <si>
    <t xml:space="preserve">Número de autoridades de gestão de transportes com contratos assinados para todos os serviços públicos de transporte ferroviário, rodoviário e por via navegável de passageiros em conformidade com o Regulamento (CE) n.º 1370/2007. </t>
  </si>
  <si>
    <t>16.2</t>
  </si>
  <si>
    <t>TD-C16-i01</t>
  </si>
  <si>
    <t>Capacitação digital das empresas</t>
  </si>
  <si>
    <t xml:space="preserve">Início dos programas Academia Portugal Digital e Emprego + Digital </t>
  </si>
  <si>
    <t>Início dos programas Academia Portugal Digital e Emprego + Digital</t>
  </si>
  <si>
    <t>Academia Portugal Digital — 1) a plataforma em linha está operacional e acessível aos seus utilizadores, 2) estão definidos os procedimentos de diagnóstico para avaliar as recomendações de competências digitais para os formandos e determinar os cursos de formação personalizados de que necessitam, e o primeiro conjunto de formações em linha foi lançado e está acessível aos formandos; 
Emprego + Digital — 1) os setores económicos a visar estão identificados e os principais desafios digitais a abordar pelos cursos estão definidos; 2) os parceiros e as partes interessadas para a execução do programa estão identificados; 3) o programa de formação foi lançado e a formação em linha, presencial ou mista já se iniciou.</t>
  </si>
  <si>
    <t>16.3</t>
  </si>
  <si>
    <t>Participantes na formação do Emprego + Digital</t>
  </si>
  <si>
    <t>Número de participantes na formação que concluíram um módulo de formação em linha, presencial ou misto para requalificação ou melhoria de competências, com ênfase nas competências digitais que abordam desafios dos setores económicos identificados no programa Emprego + Digital. Os setores económicos selecionados são os identificados no marco do primeiro trimestre de 2022.</t>
  </si>
  <si>
    <t>16.4</t>
  </si>
  <si>
    <t>Participantes na formação da Academia Portugal Digital</t>
  </si>
  <si>
    <t>500 000</t>
  </si>
  <si>
    <t>Número de participantes na formação que receberam um diagnóstico de competências digitais. 125 000 participantes devem também completar um módulo em linha misto ou presencial no programa Academia Portugal Digital.
Além disso, devem ser disponibilizados 50 MOOC recentemente desenvolvidos.</t>
  </si>
  <si>
    <t>16.10</t>
  </si>
  <si>
    <t>TD-C16-i02</t>
  </si>
  <si>
    <t>Transição digital das empresas</t>
  </si>
  <si>
    <t xml:space="preserve">PME apoiadas por aceleradoras de comércio digital </t>
  </si>
  <si>
    <t>Número de PME apoiadas através da criação de 25 aceleradoras de comércio digital locais, regionais ou setoriais, bem como um sistema de incentivos financeiros à digitalização dos modelos de negócio das PME. O apoio consistirá numa avaliação e diagnóstico do nível de digitalização das PME beneficiárias, bem como na prestação de serviços e incentivos específicos para aumentar a adoção de tecnologias digitais no modelo de negócio dos beneficiários. 
Os critérios de seleção deverão assegurar a conformidade das transações apoiadas ao abrigo desta medida com as orientações técnicas sobre o princípio de «não prejudicar significativamente» (2021/C 58/01), mediante a utilização da aferição de sustentabilidade, de uma lista de exclusão e do requisito de cumprimento da legislação ambiental nacional e da UE aplicável.</t>
  </si>
  <si>
    <t>16.11</t>
  </si>
  <si>
    <t>PME e incubadoras de empresas diretamente apoiadas por programas de digitalização</t>
  </si>
  <si>
    <t>8 600</t>
  </si>
  <si>
    <t>Número de PME (8 500) e incubadoras de empresas (100) apoiadas por um dos seguintes programas: 1) Internacionalização via E-commerce; 2) Ações Coaching 4.0 de apoio a modelos de negócio para a transição digital; 3) Vouchers para Startups para o desenvolvimento de novos produtos ecológicos e digitais; 4) Vales para incubadoras e aceleradoras de empresas em fase de arranque tendo em vista o seu desenvolvimento tecnológico. 
Os critérios de seleção deverão assegurar a conformidade das transações apoiadas ao abrigo desta medida com as orientações técnicas sobre o princípio de «não prejudicar significativamente» (2021/C 58/01), mediante a utilização de uma lista de exclusão e do requisito de cumprimento da legislação ambiental nacional e da UE aplicável.</t>
  </si>
  <si>
    <t>16.12</t>
  </si>
  <si>
    <t>Empresas em fase de arranque mapeadas na plataforma da Startup Portugal</t>
  </si>
  <si>
    <t>Número de empresas em fase de arranque mapeadas identificando as suas características empresariais principais na plataforma da Startup Portugal. A nova plataforma deverá acompanhar o ecossistema das empresas em fase de arranque, em especial, mas não apenas, as empresas de base digital. A plataforma deverá ser disponibilizada a todo o ecossistema (empresas em fase de arranque, investidores, aceleradoras/incubadoras, entidades públicas).</t>
  </si>
  <si>
    <t>16.5</t>
  </si>
  <si>
    <t>16.6</t>
  </si>
  <si>
    <t>Número de produtos e serviços em fase-piloto da Rede Nacional de Test Beds desenvolvidos</t>
  </si>
  <si>
    <t>Número de produtos ou serviços em fase-piloto desenvolvidos (com a intenção de alcançar pelo menos o nível de maturidade tecnológica 5) na Rede Nacional de Test Beds. 
Os critérios de seleção deverão assegurar a conformidade das transações apoiadas ao abrigo desta medida com as orientações técnicas sobre o princípio de «não prejudicar significativamente» (2021/C 58/01), mediante a utilização de uma lista de exclusão e do requisito de cumprimento da legislação ambiental nacional e da UE aplicável.</t>
  </si>
  <si>
    <t>16.7</t>
  </si>
  <si>
    <t>Test Beds selecionados para a rede nacional de Test Beds</t>
  </si>
  <si>
    <t>Número de Test Beds selecionados para serem posteriormente instalados com o equipamento necessário para permitir o desenvolvimento e teste de produtos-piloto na rede nacional de Test Beds. A cobertura dos setores industriais, bem como dos respetivos subsetores, deverá corresponder à prevista para os Digital Innovation Hubs, a fim de gerar sinergias e complementaridades com a rede de DIH. 
Os critérios de seleção deverão assegurar a conformidade das transações apoiadas ao abrigo desta medida com as orientações técnicas sobre o princípio de «não prejudicar significativamente» (2021/C 58/01), mediante a utilização de uma lista de exclusão e do requisito de cumprimento da legislação ambiental nacional e da UE aplicável.</t>
  </si>
  <si>
    <t>16.8</t>
  </si>
  <si>
    <t xml:space="preserve">Número de produtos e serviços em fase-piloto da Rede Nacional de Test Beds desenvolvidos </t>
  </si>
  <si>
    <t>3 000</t>
  </si>
  <si>
    <t>Número de produtos ou serviços em fase-piloto desenvolvidos (com a intenção de alcançar o nível de maturidade tecnológica 5) na Rede Nacional de Test Beds. 
Os critérios de seleção deverão assegurar a conformidade das transações apoiadas ao abrigo desta medida com as orientações técnicas sobre o princípio de «não prejudicar significativamente» (2021/C 58/01), mediante a utilização de uma lista de exclusão e do requisito de cumprimento da legislação ambiental nacional e da UE aplicável.</t>
  </si>
  <si>
    <t>16.9</t>
  </si>
  <si>
    <t xml:space="preserve">Bairros de Comércio Digital  </t>
  </si>
  <si>
    <t>Número de bairros de comércio digital em centros urbanos e zonas suburbanas ou rurais. Estes investimentos deverão abranger a conectividade e a infraestrutura digital local, em particular a instalação (ou melhoria) dos equipamentos e instalações existentes de acesso à internet sem fios para os clientes das zonas comerciais. Deverão abranger também a integração de soluções tecnológicas de gestão de entrega de encomendas e a adoção de meios de pagamento eletrónicos, de forma a digitalizar a experiência de consumo, assim como o modelo de negócio das lojas. 
Os critérios de seleção deverão assegurar a conformidade das transações apoiadas ao abrigo desta medida com as orientações técnicas sobre o princípio de «não prejudicar significativamente» (2021/C 58/01), mediante a utilização de uma lista de exclusão e do requisito de cumprimento da legislação ambiental nacional e da UE aplicável.</t>
  </si>
  <si>
    <t>16.13</t>
  </si>
  <si>
    <t>TD-C16-i03</t>
  </si>
  <si>
    <t>Catalisação da transição digital das empresas</t>
  </si>
  <si>
    <t xml:space="preserve">Digital Innovation Hubs (DIH) </t>
  </si>
  <si>
    <t>Número de consórcios de DIH selecionados pela aprovação de concursos. A criação de cada DIH implicará subsequentemente a criação de uma incubadora/aceleradora para promover o ecossistema empreendedor associado aos setores abrangidos por esse polo. Este investimento reforçará e complementará a rede que já se encontra em desenvolvimento no âmbito do Programa Europa Digital. 
Os critérios de seleção deverão assegurar a conformidade das transações apoiadas ao abrigo desta medida com as orientações técnicas sobre o princípio de «não prejudicar significativamente» (2021/C 58/01), mediante a utilização de uma lista de exclusão e do requisito de cumprimento da legislação ambiental nacional e da UE aplicável.</t>
  </si>
  <si>
    <t>16.14</t>
  </si>
  <si>
    <t>Criação de serviços para o envio de faturas digitais e certificações de cibersegurança, privacidade, usabilidade e sustentabilidade</t>
  </si>
  <si>
    <t>Serão criados cinco novos serviços para: 1) envio de faturas digitais; e 2) certificação de cibersegurança, 3) certificação de privacidade, 4) certificação de usabilidade e 5) certificação de sustentabilidade; incluindo as campanhas de divulgação conexas em todos os serviços. Os serviços de certificação apoiarão os requerimentos e submissões de pedidos de certificação, gestão do processo, emissão e repositório centralizado das certificações e selos emitidos. Estes serviços apoiarão também a comunicação entre todos os parceiros e entidades envolvidas no processo, bem como a geração de dados processuais importantes para a monitorização do programa. 
Os serviços terão de estar operacionais e acessíveis aos utilizadores pretendidos.</t>
  </si>
  <si>
    <t>16.15</t>
  </si>
  <si>
    <t xml:space="preserve">Beneficiários de serviços de consultoria dos Digital Innovation Hubs </t>
  </si>
  <si>
    <t>Número de empresas e entidades públicas que receberam serviços de consultoria da rede de Digital Innovation Hubs para melhorar o conhecimento e os processos de produção através da automatização ou incorporação de tecnologias disruptivas. 
Os critérios de seleção deverão assegurar a conformidade das transações apoiadas ao abrigo desta medida com as orientações técnicas sobre o princípio de «não prejudicar significativamente» (2021/C 58/01), mediante a utilização de uma lista de exclusão e do requisito de cumprimento da legislação ambiental nacional e da UE aplicável.</t>
  </si>
  <si>
    <t>16.16</t>
  </si>
  <si>
    <t>TD-C16-i04</t>
  </si>
  <si>
    <t>Indústria 4.0</t>
  </si>
  <si>
    <t>Seleção de projetos de Indústria 4.0</t>
  </si>
  <si>
    <t>Serão selecionados 200 projetos de indústria 4.0. Os projetos devem respeitar a tipologia das ações descrita na descrição da medida.
Os critérios de seleção deverão assegurar a conformidade das transações apoiadas ao abrigo desta medida com as orientações técnicas sobre o princípio de «não prejudicar significativamente» (2021/C 58/01), mediante a utilização de uma lista de exclusão, conforme especificado na descrição da medida, e do requisito de cumprimento da legislação ambiental nacional e da UE aplicável.</t>
  </si>
  <si>
    <t>16.17</t>
  </si>
  <si>
    <t>Conclusão dos projetos de Indústria 4.0</t>
  </si>
  <si>
    <t>Serão selecionados 200 projetos de Indústria 4.0. Os projetos devem respeitar a tipologia das ações descrita na descrição da medida.</t>
  </si>
  <si>
    <t>16.18</t>
  </si>
  <si>
    <t>TD-C16-i05-RAA</t>
  </si>
  <si>
    <t>Número de projetos concluídos no âmbito do Sistema de Incentivos à Transição Digital das Empresas</t>
  </si>
  <si>
    <t>350 projetos devem ser concluídos no âmbito do Sistema de Incentivos à Transição Digital das Empresas. Os projetos devem respeitar a tipologia das ações descrita na linha de ação 1, 2 ou 3 na descrição da medida.</t>
  </si>
  <si>
    <t>16.19</t>
  </si>
  <si>
    <t>Parques de Ciência e Tecnologia ampliados ou equipados</t>
  </si>
  <si>
    <t>Infraestrutura de rede e de computação instalada e construção de edifícios</t>
  </si>
  <si>
    <t>Serão instalados novos ativos de infraestruturas de rede e de computação (hardware) no Parque de Ciência e Tecnologia Nonangon e será construído um novo edifício energeticamente eficiente de cerca de 878 metros quadrados no Parque de Ciência e Tecnologia Terinov. os novos edifícios terão necessidades energéticas primárias pelo menos 20 % inferiores aos requisitos dos edifícios com necessidades quase nulas de energia As renovações com vista à eficiência energética deverão conseguir, em média, pelo menos uma renovação considerada «média» como definida na Recomendação (UE) 2019/786 da Comissão sobre a renovação de edifícios.</t>
  </si>
  <si>
    <t>16.20</t>
  </si>
  <si>
    <t>TD-C16-i06-RAM</t>
  </si>
  <si>
    <t>Empresas 4.0</t>
  </si>
  <si>
    <t>Devem ser concluídos 300 projetos de digitalização de PME. Os projetos devem consistir no desenvolvimento ou na aquisição de ativos corpóreos ou incorpóreos diretamente relacionados com o investimento na transição digital.
Os critérios de seleção deverão assegurar a conformidade das transações apoiadas ao abrigo desta medida com as orientações técnicas sobre o princípio de «não prejudicar significativamente» (2021/C 58/01), mediante a utilização de uma lista de exclusão, conforme especificado na descrição da medida, e do requisito de cumprimento da legislação ambiental nacional e da UE aplicável.</t>
  </si>
  <si>
    <t>16.1</t>
  </si>
  <si>
    <t>TD-C16-r31</t>
  </si>
  <si>
    <t>Transição digital do ambiente empresarial</t>
  </si>
  <si>
    <t>Entrada em vigor da revisão dos conteúdos de formação incluídos no Catálogo Nacional de Qualificações relativamente a módulos no domínio das competências digitais, assim como da lei ou do regulamento relativo à criação de assinaturas e selos digitais</t>
  </si>
  <si>
    <t>Entrada em vigor das seguintes leis ou regulamentos: 1) revisão dos conteúdos de formação profissional e escolar integrados no Catálogo Nacional de Qualificações no domínio das competências digitais, mais especificamente módulos de formação relacionados com tecnologias e ferramentas, a fim de desenvolver as competências mais necessárias no contexto profissional com base num diagnóstico que antecipe competências; 2) lei ou regulamento necessário à criação de assinaturas e selos digitais nos domínios da cibersegurança, da privacidade, da sustentabilidade e da usabilidade. A criação deste quadro jurídico e a promoção da confiança digital são condições essenciais à realização do investimento em selos digitais previsto nesta componente.</t>
  </si>
  <si>
    <t>17.10</t>
  </si>
  <si>
    <t>TD-C17-i01</t>
  </si>
  <si>
    <t>Sistemas de informação sobre a gestão das finanças públicas</t>
  </si>
  <si>
    <t>Entrada em funcionamento do sistema de informação para a reformulação e a execução do processo orçamental, incorporando a orçamentação por programas</t>
  </si>
  <si>
    <t>Entrada em funcionamento do sistema de informação para a reformulação e a execução do processo orçamental</t>
  </si>
  <si>
    <t>Entrada em funcionamento do sistema de informação para assegurar a apresentação da informação orçamental/contabilística em conformidade com os novos formatos estabelecidos na Lei de Enquadramento Orçamental de 2015 por todas as entidades das administrações públicas, nomeadamente no que respeita aos novos programas orçamentais baseados no desempenho.</t>
  </si>
  <si>
    <t>17.11</t>
  </si>
  <si>
    <t>Entrada em funcionamento de um sistema de informação de apoio ao novo modelo de controlo orçamental e financeiro</t>
  </si>
  <si>
    <t>Sistema de informação em funcionamento</t>
  </si>
  <si>
    <t>Entrada em funcionamento de um sistema de informação de apoio para assegurar o controlo e o acompanhamento da informação orçamental/contabilística em conformidade com os novos formatos estabelecidos na Lei de Enquadramento Orçamental de 2015 por todas as entidades das administrações públicas.</t>
  </si>
  <si>
    <t>17.12</t>
  </si>
  <si>
    <t>Concluir a modernização e a simplificação dos sistemas de informação do sistema nacional central de contratação pública</t>
  </si>
  <si>
    <t>Número de sistemas de informação do sistema nacional central de contratação pública modernizados e simplificados, a fim de: i) promover a simplificação administrativa, ii) reforçar os mecanismos de acompanhamento e controlo, iii) promover considerações relativas à eficiência em termos de custos e à racionalização, iv) alargar a lista de bens e serviços sujeitos à contratação pública centralizada, e v) promover a colaboração entre partes interessadas internas e externas. O cumprimento desta meta será medido pelo número de novos sistemas de informação em funcionamento.</t>
  </si>
  <si>
    <t>17.13</t>
  </si>
  <si>
    <t>Conclusão da implementação do Sistema de Gestão de Património Imobiliário Público (SIGPIP) e da modernização dos sistemas de informação sobre os veículos do Estado</t>
  </si>
  <si>
    <t>Execução concluída do SIGPIP e entrada em funcionamento dos sistemas de informação sobre veículos do Estado</t>
  </si>
  <si>
    <t>Conclusão da implementação do Sistema de Gestão de Património Imobiliário Público (SIGPIP), que gere a informação sobre bens imóveis públicos. 
Dois novos sistemas de informação que estão em funcionamento para inventariar e acompanhar veículos do Estado.</t>
  </si>
  <si>
    <t>17.14</t>
  </si>
  <si>
    <t>Concluir a implementação do centro de operações de segurança</t>
  </si>
  <si>
    <t>Conclusão da implementação do centro de operações de segurança</t>
  </si>
  <si>
    <t>Conclusão da implementação do centro de operações de segurança para permitir um reforço da segurança da informação e do acesso aos dados, bem como a aplicação de políticas de segurança e soluções de cibersegurança.</t>
  </si>
  <si>
    <t>17.9</t>
  </si>
  <si>
    <t>Conclusão da implementação da Entidade Contabilística Estado</t>
  </si>
  <si>
    <t>Concluir a implementação da Entidade Contabilística Estado, em total conformidade com os artigos 49.º e 55.º da Lei de Enquadramento Orçamental de 2015.</t>
  </si>
  <si>
    <t>17.15</t>
  </si>
  <si>
    <t>TD-C17-i02</t>
  </si>
  <si>
    <t>Modernização dos sistemas de informação da Autoridade Tributária e Aduaneira para a tributação dos prédios rústicos</t>
  </si>
  <si>
    <t>Concluir a aplicação do pré-preenchimento da declaração Modelo 1 do Imposto Municipal sobre Imóveis (IMI), com base nos dados de que a Autoridade Tributária e Aduaneira dispõe</t>
  </si>
  <si>
    <t>Concluir a aplicação do pré-preenchimento da declaração Modelo 1 do Imposto Municipal sobre Imóveis (IMI)</t>
  </si>
  <si>
    <t>Partilha de dados entre a Autoridade Tributária e Aduaneira e os municípios para o pré-preenchimento da declaração Modelo 1 do Imposto Municipal sobre Imóveis (IMI), tirando partido das informações existentes sobre imóveis nos respetivos sistemas de informação.</t>
  </si>
  <si>
    <t>17.16</t>
  </si>
  <si>
    <t>Disponibilização e operacionalização da versão final do sistema de informação que apoia a avaliação simplificada da propriedade rústica</t>
  </si>
  <si>
    <t>Entrega do sistema de informação que apoia a avaliação simplificada da propriedade rústica como medida suplementar da reavaliação geral desse tipo de propriedade.</t>
  </si>
  <si>
    <t>17.17</t>
  </si>
  <si>
    <t>Conclusão da caracterização edafo-climato-morfológica (solo e clima) e avaliação do potencial económico da propriedade rústica</t>
  </si>
  <si>
    <t>Percentagem da área rural em Portugal continental em que a caracterização edafo-climato-morfológica (solo e clima) e a avaliação do potencial económico da propriedade rústica serão concluídas, com o apoio do desenvolvimento de uma solução de gestão da informação georreferenciada.</t>
  </si>
  <si>
    <t>17.21</t>
  </si>
  <si>
    <t>Concluir a implementação do preenchimento prévio para transações específicas sujeitas ao imposto de selo</t>
  </si>
  <si>
    <t>Conclusão da implementação do preenchimento prévio para transações específicas sujeitas ao imposto de selo</t>
  </si>
  <si>
    <t>Concluir a implementação dos serviços de preenchimento prévio para transações imobiliárias e transferências de veículos sujeitas ao imposto de selo, tirando partido da informação sobre imóveis à disposição das Autoridades Tributárias e Aduaneiras, do Instituto de Mobilidade e Transportes (IMT) e do Instituto de Registos e Notários (IRN).</t>
  </si>
  <si>
    <t>17.18</t>
  </si>
  <si>
    <t>TD-C17-i03</t>
  </si>
  <si>
    <t>Transição digital da Segurança Social</t>
  </si>
  <si>
    <t>Expansão das funcionalidades do sítio Web Segurança Social Direta, adicionando cinco novos serviços em linha</t>
  </si>
  <si>
    <t>Número de novos serviços em linha adicionados ao sítio Web Segurança Social Direta para expandir as suas funcionalidades, a saber: i) sistema de informação para assistência técnica a tribunais — processo civil de tutela e processo de promoção e proteção, ii) prestações suplementares — declaração do estatuto de desempregado, iii) prestações familiares — reavaliação, iv) subsídio por suspensão de atividade, e v) pensão de sobrevivência. O objetivo é aumentar o peso relativo da Segurança Social Direta em todos os canais de comunicação com a Segurança Social, no contexto da introdução do plano de visão 360°.</t>
  </si>
  <si>
    <t>17.19</t>
  </si>
  <si>
    <t>Redução do tempo médio de deferimento de prestações sociais de natureza contributiva em 80 %, para as que tenham um tempo médio superior a 10 dias</t>
  </si>
  <si>
    <t>Redução do tempo médio de deferimento de prestações sociais de natureza contributiva em 80 %, para as que tenham um tempo médio superior a 10 dias, em resultado das melhorias aplicadas no sítio Web Segurança Social Direta (no âmbito de pensões de reforma para pensionistas com carreira contributiva apenas em Portugal).</t>
  </si>
  <si>
    <t>17.20</t>
  </si>
  <si>
    <t>Implementação de modelos de vigilância inteligentes para apoiar a prevenção da fraude, assentes em processos de aprendizagem automática</t>
  </si>
  <si>
    <t>Deverão ser entregues e operacionalizados dois modelos de vigilância inteligentes, que utilizem processos de aprendizagem automática. Os dois modelos a criar e implementar são os seguintes: i) um modelo preditivo capaz de sinalizar entidades a inspecionar com base nos resultados de algoritmos de aprendizagem, utilizando dados históricos do subsistema de informações de vigilância do sistema de informações da Segurança Social, a fim de realizar ações de vigilância mais direcionadas, com menos esforço operacional e resultados mais assertivos, aumentando a eficácia e a eficiência do sistema de vigilância e tirando partido de outras fontes de informação; ii) um modelo de índices de risco para beneficiários de prestações sociais.</t>
  </si>
  <si>
    <t>17.1</t>
  </si>
  <si>
    <t>TD-C17-r32</t>
  </si>
  <si>
    <t>Modernização e simplificação da gestão financeira pública</t>
  </si>
  <si>
    <t>Concluir a conceção e aplicação de novos modelos de contratação pública para o sistema nacional central de contratação pública, conforme previsto no plano estratégico para 2020-2023 da Entidade de Serviços Partilhados da Administração Pública</t>
  </si>
  <si>
    <t>Número de contratos-quadro e modelos de contratação revistos, a fim de: i) promover a simplificação administrativa, ii) reforçar os mecanismos de acompanhamento e controlo, iii) promover considerações relativas à eficiência em termos de custos e à racionalização, iv) alargar a lista de bens e serviços sujeitos à contratação pública centralizada, e v) promover a colaboração entre partes interessadas internas e externas.</t>
  </si>
  <si>
    <t>17.2</t>
  </si>
  <si>
    <t>Entrada em vigor da legislação subjacente à Entidade Contabilística Estado</t>
  </si>
  <si>
    <t>Entrada em vigor de direito derivado (e/ou orientações administrativas) que estabelecerá as rubricas específicas de receita e de despesa que serão incluídas no orçamento da Entidade Contabilística Estado, em total conformidade com os artigos 49.º e 55.º da Lei de Enquadramento Orçamental de 2015.</t>
  </si>
  <si>
    <t>17.3</t>
  </si>
  <si>
    <t>Conclusão e aprovação do modelo para acompanhamento da execução orçamental e financeira das administrações públicas</t>
  </si>
  <si>
    <t xml:space="preserve">Conclusão e aprovação pelo Ministério das Finanças do modelo para controlo e acompanhamento da execução orçamental e financeira das administrações públicas, em total conformidade com as disposições da Lei de Enquadramento Orçamental de 2015 e os princípios de contabilidade de exercício da norma contabilística para as administrações públicas. </t>
  </si>
  <si>
    <t>17.4</t>
  </si>
  <si>
    <t>Adoção do modelo de custo para a orçamentação por programas</t>
  </si>
  <si>
    <t>Adoção de legislação relativa ao modelo de custo para a orçamentação por programas</t>
  </si>
  <si>
    <t>Adoção de direito derivado (e/ou orientações administrativas) para estabelecer os princípios para a avaliação de custos e o acompanhamento da conformidade com os indicadores baseados no desempenho definidos para cada programa orçamental e política pública, com vista à sua entrada em vigor no primeiro trimestre de 2027.</t>
  </si>
  <si>
    <t>17.5</t>
  </si>
  <si>
    <t>Aplicação de mecanismos para integrar as revisões de despesa no processo orçamental regular, incluindo a avaliação ex post dos ganhos de eficiência</t>
  </si>
  <si>
    <t>Relatório sobre a integração das revisões de despesa no processo orçamental regular e a sua avaliação ex post</t>
  </si>
  <si>
    <t>Será desenvolvido um quadro estrutural e institucional para as revisões de despesa, a fim de as integrar plenamente no processo orçamental anual e no quadro orçamental de médio prazo de Portugal. 
Este processo inclui o diagnóstico, a conceção de soluções e a definição de um modelo que permite gerar ganhos de eficiência na prestação dos serviços públicos, promovendo o alargamento das revisões de despesa a outros setores das administrações públicas e libertando recursos, através de ganhos de eficiência, para as transições digital e ecológica.
Além de integrar as revisões de despesa no processo orçamental anual, sujeita-as a avaliações ex post efetivas anuais para determinar os ganhos de eficiência alcançados. Este exercício poderá incluir uma maior adoção de serviços partilhados e da contratação pública centralizada, com base na utilização de plataformas tecnológicas e recursos comuns.</t>
  </si>
  <si>
    <t>17.6</t>
  </si>
  <si>
    <t>Entrada em vigor do novo modelo de contrato de gestão ao abrigo do novo sistema de incentivos/penalizações à gestão das empresas públicas</t>
  </si>
  <si>
    <t>Entrada em vigor do novo modelo de contrato de gestão a assinar com gestores públicos nomeados para o conselho de administração das empresas públicas, a fim de aumentar a responsabilidade e a responsabilização na gestão dos recursos públicos através de um novo sistema de incentivos/penalizações orientados para o desempenho.</t>
  </si>
  <si>
    <t>17.7</t>
  </si>
  <si>
    <t>Entrada em vigor do novo modelo para analisar e divulgar a situação financeira e o desempenho das empresas públicas</t>
  </si>
  <si>
    <t>Entrada em vigor do novo relatório que descreve a situação financeira e o desempenho das empresas públicas</t>
  </si>
  <si>
    <t>Entrada em vigor do novo relatório que descreve a situação financeira e o desempenho das empresas públicas de forma regular e atempada, incorporando os dados financeiros recolhidos através do novo sistema de informação do setor empresarial do Estado.</t>
  </si>
  <si>
    <t>17.8</t>
  </si>
  <si>
    <t>Número de orçamentos e planos de atividade de empresas públicas coerentemente aprovados pelo ministro das Finanças e pelo(s) respetivo(s) ministro(s) da tutela</t>
  </si>
  <si>
    <t>Avaliar em tempo útil os orçamentos e planos de atividade das empresas públicas. Trata-se de planos de gestão estratégica a três anos, em que as empresas públicas definem e negoceiam com o ministro das Finanças e o(s) respetivo(s) ministro(s) da tutela as suas principais linhas de ação, carteira de serviços, recursos humanos, plano de investimento, níveis de atividade de assistência e demonstração económico-financeira para um período de três anos, explicando também os ganhos de eficiência e produtividade que assegurarão a sua sustentabilidade financeira a médio e longo prazo.</t>
  </si>
  <si>
    <t>17.22</t>
  </si>
  <si>
    <t>TD-C17-r40</t>
  </si>
  <si>
    <t>Simplificação do sistema fiscal</t>
  </si>
  <si>
    <t>Entrada em vigor de um ato jurídico que modifica o quadro jurídico aplicável a determinados benefícios fiscais</t>
  </si>
  <si>
    <t xml:space="preserve">Disposição no ato jurídico que indica a entrada em vigor do mesmo </t>
  </si>
  <si>
    <t xml:space="preserve">Entrada em vigor de um ato jurídico que elimina ou alarga um conjunto específico de benefícios fiscais. O ato jurídico deve incluir benefícios fiscais que caducam no ano seguinte à sua entrada em vigor, que já não estejam alinhados com o seu objetivo inicial de política pública ou tenham um número reduzido de beneficiários, e que sejam potencialmente prejudiciais para o ambiente. </t>
  </si>
  <si>
    <t>17.23</t>
  </si>
  <si>
    <t>Entrada em vigor do ato jurídico que cria a Unidade Técnica de Avaliação Tributária e Aduaneira (U-TAX) permanente</t>
  </si>
  <si>
    <t>17.24</t>
  </si>
  <si>
    <t>Publicação do relatório de avaliação pela U-TAX sobre os benefícios fiscais existentes</t>
  </si>
  <si>
    <t>Publicação do relatório de avaliação pela U-TAX</t>
  </si>
  <si>
    <t>Publicação de um relatório de avaliação pela U-TAX sobre os benefícios fiscais existentes. O relatório deve incluir uma análise custo-benefício com base em critérios de eficácia dos benefícios fiscais, tendo em conta o seu objetivo inicial de política pública, a eficiência económica das despesas fiscais geradas e considerações ambientais. 
O relatório de avaliação deve abranger os benefícios fiscais que caducam no ano seguinte ao da sua publicação, bem como um conjunto substancial de benefícios fiscais, também fora do âmbito do Estatuto dos Benefícios Fiscais. 
O conjunto substancial de benefícios fiscais deve ser definido de acordo com a representatividade das respetivas despesas fiscais, centrando-se nas relacionadas com o imposto sobre o valor acrescentado, o imposto sobre o rendimento das pessoas singulares e o imposto sobre o rendimento das sociedades.
A U-TAX pode excluir da sua análise os benefícios fiscais portugueses já avaliados por grupos de trabalho específicos antes da sua criação, bem como os benefícios fiscais portugueses avaliados por instituições públicas independentes, desde que esta análise publicada esteja atualizada e esteja em conformidade com os critérios acima definidos para a análise custo-benefício. 
O relatório de avaliação deve incluir recomendações sobre os benefícios fiscais por ele abrangidos que devem ser eliminados, prorrogados ou alterados.</t>
  </si>
  <si>
    <t>17.25</t>
  </si>
  <si>
    <t xml:space="preserve">Entrada em vigor de um ato jurídico relativo aos benefícios fiscais </t>
  </si>
  <si>
    <t>Entrada em vigor do ato jurídico que simplifica o sistema de benefícios fiscais através da redução do número de benefícios fiscais existentes, tendo em conta as recomendações do relatório de avaliação da U-TAX e outras análises, tal como especificado no marco 17.24.</t>
  </si>
  <si>
    <t>18.5</t>
  </si>
  <si>
    <t>TD-C18-i01</t>
  </si>
  <si>
    <t>Justiça económica e ambiente empresarial</t>
  </si>
  <si>
    <t>Sistema informático modernizado para a investigação criminal</t>
  </si>
  <si>
    <t>Sistema informático modernizado para a investigação criminal em funcionamento</t>
  </si>
  <si>
    <t>Entrada em funcionamento de um sistema informático modernizado para a investigação criminal. A modernização inclui a implementação de Interfaces e a atualização de sistemas de interceção, assegurando também a interoperabilidade com congéneres europeias e internacionais</t>
  </si>
  <si>
    <t>18.6</t>
  </si>
  <si>
    <t>Sistema de informação «Empresa 2.0»</t>
  </si>
  <si>
    <t>Sistema de informação «Empresa 2.0» em funcionamento</t>
  </si>
  <si>
    <t>Entrada em funcionamento do sistema de informação «Empresa 2.0», que consiste numa nova plataforma que inclui as informações sobre o ciclo de vida das empresas (criação, gestão e encerramento).</t>
  </si>
  <si>
    <t>18.7</t>
  </si>
  <si>
    <t>Novo sistema de informação para a transformação digital dos tribunais e do Ministério Público</t>
  </si>
  <si>
    <t>Novo sistema de informação para a transformação digital dos tribunais e do Ministério Público em funcionamento</t>
  </si>
  <si>
    <t>Entrada em funcionamento de um novo sistema de informação para a tramitação de processos judiciais eletrónicos. O novo sistema de informação estará disponível em cerca de 400 tribunais e unidades do Ministério Público, para a tramitação de processos judiciais eletrónicos que abrangem todas as jurisdições, fases processuais (incluindo inquérito) e instâncias judiciais e será utilizado por juízes, procuradores, funcionários judiciais e mandatários. Todas as comunicações dos tribunais com as partes interessadas serão digitalizadas.</t>
  </si>
  <si>
    <t>18.8</t>
  </si>
  <si>
    <t xml:space="preserve">Execução do novo Plano Tecnológico  </t>
  </si>
  <si>
    <t>Execução do novo Plano Tecnológico</t>
  </si>
  <si>
    <t>Execução do novo Plano Tecnológico de Equipamentos e Infraestruturas da Justiça, com a entrada em funcionamento das seguintes componentes: 
a) Um novo centro de dados; 
b) Plataforma de dados abertos da justiça; 
c) Um sistema de gestão da informação para todas as entidades da justiça; 
d) Gestão de identidades digitais; e
e) Um sistema para a recuperação e gestão de ativos apreendidos nos processos judiciais.</t>
  </si>
  <si>
    <t>18.9</t>
  </si>
  <si>
    <t xml:space="preserve">Plataformas de gestão de conhecimento na justiça </t>
  </si>
  <si>
    <t>Plataformas de gestão de conhecimento na justiça em funcionamento</t>
  </si>
  <si>
    <t>Entrada em funcionamento das seguintes plataformas de gestão de conhecimento: 
a) Serviços de apoio partilhados;
b) Estatísticas e indicadores;
c) Plataforma de gestão de informação (sistema de gestão de documentos).</t>
  </si>
  <si>
    <t>18.1</t>
  </si>
  <si>
    <t>TD-C18-r33</t>
  </si>
  <si>
    <t>Criação de secções especializadas nos tribunais administrativos e fiscais superiores</t>
  </si>
  <si>
    <t>Criação de secções especializadas nos tribunais administrativos e fiscais superiores: decisões administrativas ordinárias, decisões administrativas sociais, decisões sobre contratação pública, decisões fiscais ordinárias, decisões sobre execução fiscal e contraordenações</t>
  </si>
  <si>
    <t>18.2</t>
  </si>
  <si>
    <t>Entrada em vigor de um regime jurídico para incentivar os acordos judiciais e extrajudiciais</t>
  </si>
  <si>
    <t>Entrada em vigor do quadro jurídico que cria um regime legal de incentivo à extinção da instância por acordo judicial e extrajudicial</t>
  </si>
  <si>
    <t>18.3</t>
  </si>
  <si>
    <t>Entrada em vigor do quadro jurídico revisto para a insolvência e recuperação</t>
  </si>
  <si>
    <t>Entrada em vigor do quadro jurídico revisto para a insolvência e resgate de empresas com vista a acelerar estes processos e adaptá-los ao paradigma «digital por definição», incluindo
a) revisão do Código da Insolvência para otimizar os processos de insolvência, refletindo também a transposição da Diretiva (UE) 2019/1023 e o estabelecimento da tramitação exclusivamente eletrónica;
b) atribuição ao administrador da insolvência da tarefa de elaborar um plano de liquidação, com objetivos temporalmente definidos, para apurar os bens que constituem a massa insolvente;
c) simplificação da tramitação do incidente de verificação do passivo e graduação de créditos nos processos de insolvência, atribuindo ao administrador da insolvência a responsabilidade de conjuntamente com a lista de créditos reconhecidos apresentar uma proposta de graduação destes, permitindo ao juiz, em caso de concordância e na falta de impugnações, homologar ambos os documentos, permitindo assim uma tramitação mais ágil;
d) instituição de rateios parciais obrigatórios sempre que a massa insolvente integre produto da liquidação de bens de valor igual ou superior a 10 000 EUR, cuja titularidade não se mostre controvertida e o processo não se encontre em condições da realização de rateio final;
e) revisão do regime de preferência do direito de retenção no confronto com a hipoteca (Código Civil); 
f) redução das restrições ao exercício da profissão de administrador da insolvência;
g) remoção de constrangimentos na fase de citação, estabelecendo como regra a citação eletrónica das pessoas coletivas, designadamente no processo de insolvência (CPC);
h) criação e funcionamento de seções especializadas dos tribunais superiores para questões comerciais.</t>
  </si>
  <si>
    <t>18.4</t>
  </si>
  <si>
    <t>Entrada em vigor do pacote legislativo relativo à remoção de obstáculos ao licenciamento</t>
  </si>
  <si>
    <t xml:space="preserve"> Entrada em vigor do pacote legislativo relativo à remoção de obstáculos ao licenciamento</t>
  </si>
  <si>
    <t>Entrada em vigor da legislação relativa à remoção de obstáculos ao licenciamento identificadas no relatório do grupo de trabalho criado por despacho conjunto dos membros do governo responsáveis</t>
  </si>
  <si>
    <t>19.1</t>
  </si>
  <si>
    <t>TD-C19-i01</t>
  </si>
  <si>
    <t>Reformulação dos serviços públicos e consulares</t>
  </si>
  <si>
    <t>Serviços públicos disponíveis de forma simplificada e coerente através de diferentes canais</t>
  </si>
  <si>
    <t>Número de serviços registados no Catálogo de Entidades e Serviços reforçado e disponíveis através de vários canais: portal único de serviços digitais, centro de contacto, Lojas do Cidadãos, Espaços Cidadão. 
Este indicador implica a reconfiguração destes serviços de acordo com o princípio «uma só vez» e a sua disponibilização numa lógica omnicanal</t>
  </si>
  <si>
    <t>19.2</t>
  </si>
  <si>
    <t>19.3</t>
  </si>
  <si>
    <t>Novo modelo de gestão consular em vigor</t>
  </si>
  <si>
    <t>Plena aplicação do novo modelo de gestão consular: 
i) serviços consulares desmaterializados disponibilizados a nacionais e não nacionais residentes no estrangeiro, com digitalização de 80 % dos serviços prestados pelo Ministério dos Negócios Estrangeiros; 
ii) Centro de Atendimento consular a funcionar e disponível em, pelo menos, 15 países.</t>
  </si>
  <si>
    <t>19.25</t>
  </si>
  <si>
    <t>Assinatura de protocolos para a criação de novas Lojas de Cidadão e Espaços Cidadão</t>
  </si>
  <si>
    <t>Protocolos assinados</t>
  </si>
  <si>
    <t>Assinatura de protocolos para a criação de 31 novas Lojas de Cidadão e de 400 novos Espaços Cidadão</t>
  </si>
  <si>
    <t>19.26</t>
  </si>
  <si>
    <t xml:space="preserve">Novas Lojas de Cidadão e Espaços Cidadão em funcionamento. </t>
  </si>
  <si>
    <t>31 novas Lojas de Cidadão e 400 novos Espaços Cidadão em funcionamento.  
Os novos edifícios devem ter necessidades energéticas primárias pelo menos 20 % inferiores aos requisitos dos edifícios com necessidades quase nulas de energia</t>
  </si>
  <si>
    <t>19.27</t>
  </si>
  <si>
    <t>Aplicação para cidadãos</t>
  </si>
  <si>
    <t>Lançamento de uma aplicação para cidadãos</t>
  </si>
  <si>
    <t>Aplicação para cidadãos lançada e em funcionamento. A aplicação deve permitir aos utilizadores aceder digitalmente aos serviços públicos mais populares e a outras funcionalidades (como o pagamento de serviços).</t>
  </si>
  <si>
    <t>19.4</t>
  </si>
  <si>
    <t>TD-C19-i02</t>
  </si>
  <si>
    <t>Serviços eletrónicos sustentáveis</t>
  </si>
  <si>
    <t>Serviços públicos acessíveis de forma segura através de identidade eletrónica e respeitando o princípio «uma só vez»</t>
  </si>
  <si>
    <t>Número de serviços públicos digitais disponíveis aos cidadãos e às empresas que reutilizam dados disponíveis no catálogo da iAP (disponível em iap.gov.pt), abrangidos pela identidade eletrónica (quando solicitada pelos serviços) e pelo sistema de controlo de dados pessoais na administração pública, e que publicam dados abertos em www.dados.gov.pt.</t>
  </si>
  <si>
    <t>19.5</t>
  </si>
  <si>
    <t>19.6</t>
  </si>
  <si>
    <t>Infraestrutura de informação territorial</t>
  </si>
  <si>
    <t>Número de fontes de dados integradas na infraestrutura de informação territorial que abrangem informações de habitação, demográficas e sociais, bem como económicas. As fontes de dados incluem microdados administrativos e de levantamento (geralmente a nível individual ou das organizações/empresas) que são progressivamente integrados no Instituto Nacional de Estatística (através da sua Infraestrutura Nacional de Dados), nomeadamente da Segurança Social, da Autoridade Tributária e de vários organismos da administração pública em domínios governamentais como a educação, o trabalho, a saúde e a justiça, entre outros, alargando também o mais possível os anos abrangidos (informação anual ou infra-anual). Cada fonte de dados será estabilizada (transmissão), tratada e analisada para permitir a integração e a produção de informações estatísticas ao nível mais granular, em especial a par da dimensão regional</t>
  </si>
  <si>
    <t>19.10</t>
  </si>
  <si>
    <t>TD-C19-i03</t>
  </si>
  <si>
    <t>Reforço do quadro geral de cibersegurança</t>
  </si>
  <si>
    <t>Conclusão do edifício das autoridades de cibersegurança e segurança da informação</t>
  </si>
  <si>
    <t xml:space="preserve">Conclusão do edifício das autoridades de cibersegurança e segurança da informação </t>
  </si>
  <si>
    <t>Conclusão das obras de construção e da instalação de equipamento com condições tecnológicas e de segurança adequadas para o edifício das três autoridades de cibersegurança e segurança da informação.</t>
  </si>
  <si>
    <t>19.7</t>
  </si>
  <si>
    <t>Formação de especialistas em TI para reforçar as capacidades de cibersegurança e de segurança da informação</t>
  </si>
  <si>
    <t>9 800</t>
  </si>
  <si>
    <t>Número de especialistas em TI que receberam formação na rede de sete novos centros de competências em cibersegurança. Os centros proporcionam competências avançadas em cibersegurança e segurança da informação através de programas de formação e de estágio no Centro Nacional de Cibersegurança (CNCS) para trabalhadores das TIC da administração pública (formação presencial ou telemática)</t>
  </si>
  <si>
    <t>19.8</t>
  </si>
  <si>
    <t>Adoção da solução criptográfica portuguesa pelas autoridades públicas</t>
  </si>
  <si>
    <t xml:space="preserve">Número de autoridades públicas que recebem equipamento criptográfico que está em conformidade com os requisitos legais [Resolução do Conselho de Ministros n.º 16/94, de 22 de março — Instruções para a Segurança Nacional, Segurança das Telecomunicações (SEGNAC 3), capítulo 3]. </t>
  </si>
  <si>
    <t>19.9</t>
  </si>
  <si>
    <t>Aplicação do quadro nacional de cibersegurança</t>
  </si>
  <si>
    <t>Número de novas entidades na administração pública abrangidas pelo quadro nacional de cibersegurança (ver reforma TD-r34). Estas entidades serão obrigadas a elaborar indicadores de cibersegurança, aplicar o quadro regulamentar nacional e da UE em matéria de cibersegurança, incluindo através de organismos de avaliação da conformidade e novos auditores, bem como definindo e acompanhando o modelo de governação de colaboração e partilha de informações para a segurança do conhecimento e da informação.</t>
  </si>
  <si>
    <t>19.11</t>
  </si>
  <si>
    <t>TD-C19-i04</t>
  </si>
  <si>
    <t>Infraestruturas digitais críticas eficientes, seguras e partilhadas</t>
  </si>
  <si>
    <t>Sistema seguro de comunicações móveis para funcionários públicos</t>
  </si>
  <si>
    <t>Percentagem de funcionários do setor público com acesso a um sistema seguro de comunicações de voz, mensagens e vídeo.</t>
  </si>
  <si>
    <t>19.12</t>
  </si>
  <si>
    <t xml:space="preserve">Conclusão de melhorias em infraestruturas digitais críticas </t>
  </si>
  <si>
    <t>Conclusão de melhorias na Rede Nacional de Segurança Interna e na o Rede de Comunicações de Emergência do Estado</t>
  </si>
  <si>
    <t>Conclusão de melhorias em infraestruturas digitais críticas: i) implementação de 60 % de capacidade adicional na Rede Nacional de Segurança Interna, incluindo capacidade elevada de tratamento de dados, resiliência e segurança, 
ii) implementação de 55 % da cobertura territorial total, da capacidade e das redundâncias da Rede de Comunicações de Emergência do Estado</t>
  </si>
  <si>
    <t>19.13</t>
  </si>
  <si>
    <t>Conclusão de melhorias em infraestruturas digitais críticas: i) entrada em funcionamento da capacidade adicional na Rede Nacional de Segurança Interna, incluindo capacidade elevada de tratamento de dados, resiliência e segurança, 
ii) implementação de novas arquiteturas, sistemas e ferramentas tecnológicas com capacidade de automatização inteligente e sofisticação, 
iii) Rede de Comunicações de Emergência do Estado: concretização da cobertura territorial total e melhoria da sua capacidade e das suas redundâncias.</t>
  </si>
  <si>
    <t>19.14</t>
  </si>
  <si>
    <t>Atualização do sistema informático das forças e serviços de segurança</t>
  </si>
  <si>
    <t>Atualização dos sistemas informáticos das forças e serviços de segurança</t>
  </si>
  <si>
    <t>Atualização dos sistemas informáticos das forças e serviços de segurança: 
a) Entrada em funcionamento dos sistemas informáticos renovados do SEF (gestão e controlo de fronteiras, cooperação policial e judiciária e Sistema Europeu Comum de Asilo); b) Serviços informáticos partilhados nas forças e serviços de segurança</t>
  </si>
  <si>
    <t>19.15</t>
  </si>
  <si>
    <t>Reforço do centro de gestão da Rede Informática do Governo (RING)</t>
  </si>
  <si>
    <t xml:space="preserve"> Reforço do centro de gestão da Rede Informática do Governo (RING) </t>
  </si>
  <si>
    <t xml:space="preserve">O objetivo é fortalecer o RING melhorando as cinco infraestruturas tecnológicas críticas do mesmo (proteção por barreiras de segurança; computação, armazenamento e cópias de segurança; telefonia VoIP; videoconferência; e ecossistema aplicacional e nuvem) e melhorar a evolução dos sistemas de informação principais. </t>
  </si>
  <si>
    <t>19.28</t>
  </si>
  <si>
    <t>TD-C19-i05-RAM</t>
  </si>
  <si>
    <t>Transição digital da administração pública da Madeira</t>
  </si>
  <si>
    <t xml:space="preserve">Protótipo funcional de solução de gestão centralizada dos dados </t>
  </si>
  <si>
    <t>Protótipo funcional em funcionamento</t>
  </si>
  <si>
    <t>Lançamento do protótipo funcional. O protótipo deve permitir a simulação das seguintes funcionalidades:
- Criar ferramentas para identificar ineficiências, fraudes e outros domínios de risco com algoritmos de IA;
- Disponibilizar serviços de inteligência artificial a vários domínios da administração pública
- Automatizar a tomada de decisões em vários domínios da administração pública.</t>
  </si>
  <si>
    <t>19.29</t>
  </si>
  <si>
    <t>Solução de gestão centralizada de dados</t>
  </si>
  <si>
    <t>Solução de gestão centralizada de dados operacional</t>
  </si>
  <si>
    <t>Lançamento da solução de gestão centralizada dos dados. Para tal, deve:
- Criar ferramentas para identificar ineficiências, fraudes e outros domínios de risco com algoritmos de IA;
- Disponibilizar serviços de inteligência artificial a vários domínios da administração pública
- Automatizar a tomada de decisões em vários domínios da administração pública.</t>
  </si>
  <si>
    <t>19.16</t>
  </si>
  <si>
    <t>Serviços públicos para cidadãos, visitantes e empresas na RAM</t>
  </si>
  <si>
    <t>Número de novos serviços públicos digitalizados simplificados disponíveis para os cidadãos e as empresas</t>
  </si>
  <si>
    <t>19.17</t>
  </si>
  <si>
    <t>Modernização de infraestruturas críticas e da arquitetura informática dos serviços públicos na RAM</t>
  </si>
  <si>
    <t>Conclusão da transição digital na administração pública da ARM, incluindo: 
Implementação de uma rede 5G privada 
centro de controlo e vigilância móvel para incêndios florestais, 
centralização e renovação dos centros de dados existentes da administração pública regional, 
implementação da arquitetura de cibersegurança (ver r34), 
Conectividade nos edifícios da administração pública regional Instrumentos de mobilidade digital para trabalhadores do setor público 
formação digital para trabalhadores do setor público, 
entrega de um sistema informático de gestão financeira pública, 
entrega de um sistema de gestão da propriedade pública,
interoperabilidade do sistema judicial da RAM com os sistemas informáticos nacionais,
projeto de ligação inteligente da AP.</t>
  </si>
  <si>
    <t>19.18</t>
  </si>
  <si>
    <t>TD-C19-i06-RAA</t>
  </si>
  <si>
    <t>Transição digital da administração pública dos Açores</t>
  </si>
  <si>
    <t>Digitalização da administração pública regional da RAA</t>
  </si>
  <si>
    <t>Conclusão de cinco projetos: 
APR + Acessível, Inclusiva e Aberta, 
APR + serviços públicos mais ágeis e sistema de controlo e gestão das finanças públicas.
APR + Proativa, 
Portal móvel para a administração pública regional — APR + apto para o futuro</t>
  </si>
  <si>
    <t>19.19</t>
  </si>
  <si>
    <t>TD-C19-i07</t>
  </si>
  <si>
    <t>Administração pública capacitada para a criação de valor público</t>
  </si>
  <si>
    <t>Programa de estágios para diplomados</t>
  </si>
  <si>
    <t xml:space="preserve">Número de diplomados que frequentaram o programa de estágios da administração pública criado ao abrigo da Resolução do Conselho de Ministros n.º 11/2021  </t>
  </si>
  <si>
    <t>19.20</t>
  </si>
  <si>
    <t xml:space="preserve">Trabalhadores dos serviços públicos em teletrabalho </t>
  </si>
  <si>
    <t>Percentagem de trabalhadores com funções compatíveis com teletrabalho que trabalham efetivamente nessa modalidade</t>
  </si>
  <si>
    <t>19.21</t>
  </si>
  <si>
    <t>Formação para trabalhadores da administração pública</t>
  </si>
  <si>
    <t>96 400</t>
  </si>
  <si>
    <t>Número de participantes em formação nos seguintes programas de reforço de capacidades:
 Programa de capacitação digital, 
formação superior e avançada em gestão, 
formação para Lojas do Cidadão/Espaços Cidadão, 
programa Qualifica AP, 
PlanAPP — projeto de competências em planeamento e prospetiva.
SIADAP</t>
  </si>
  <si>
    <t>19.34</t>
  </si>
  <si>
    <t>TD-C19-i08</t>
  </si>
  <si>
    <t>Territórios Inteligentes</t>
  </si>
  <si>
    <t>Desenvolvimento do Portal dos Territórios Inteligentes.</t>
  </si>
  <si>
    <t xml:space="preserve">Desenvolvimento do Portal dos Territórios Inteligentes.  </t>
  </si>
  <si>
    <t xml:space="preserve">Lançamento de um sítio Web em linha (ou seja, um portal) que disponibiliza um repositório em linha de informações a nível local, regional e nacional.  </t>
  </si>
  <si>
    <t>19.35</t>
  </si>
  <si>
    <t>Territórios Inteligentes: Plataformas de gestão urbana, gémeos digitais e painel de indicadores das políticas públicas</t>
  </si>
  <si>
    <t>Municípios com plataformas de gestão urbana, criação de gémeos digitais e lançamento do Painel de Indicadores das Políticas Públicas</t>
  </si>
  <si>
    <t>Deve ser instalada ou modernizada uma plataforma de gestão urbana em 75 municípios e Comunidades Intermunicipais/Áreas Metropolitanas.
Devem ser criados 5 gémeos digitais em domínios prioritários nacionais como a água e a agricultura, a resiliência às alterações climáticas, a mobilidade e a descarbonização, a saúde, a energia, o turismo e a proteção civil.
O painel de indicadores lançado deve estar disponível para os intervenientes centrais e regionais.</t>
  </si>
  <si>
    <t>19.36</t>
  </si>
  <si>
    <t>Formação sobre territórios inteligentes</t>
  </si>
  <si>
    <t>Número de trabalhadores do setor público que concluíram formação em matéria de recolha e gestão de dados e outros conteúdos ligados a cidades e edifícios inteligentes, e sustentabilidade.</t>
  </si>
  <si>
    <t>19.22</t>
  </si>
  <si>
    <t>TD-C19-r34</t>
  </si>
  <si>
    <t>Serviços públicos digitais, simples, inclusivos e seguros para os cidadãos e para as empresas</t>
  </si>
  <si>
    <t>Entrada em vigor do quadro jurídico para a transformação digital da administração pública</t>
  </si>
  <si>
    <t xml:space="preserve">Entrada em vigor do quadro jurídico para a transformação digital da administração pública: 
i) a estratégia e plano de ação transversal para a transformação digital da administração pública e 
ii) o pacote legislativo (incluindo o regulamento sobre o CNCS) relativo ao quadro nacional de cibersegurança, com base na a Lei n.º 46/2018.  </t>
  </si>
  <si>
    <t>19.23</t>
  </si>
  <si>
    <t>TD-C19-r35</t>
  </si>
  <si>
    <t>Reforma funcional e orgânica da administração pública</t>
  </si>
  <si>
    <t>Entrada em vigor do pacote legislativo relativo à reorganização da administração pública</t>
  </si>
  <si>
    <t xml:space="preserve">Entrada em vigor da legislação necessária para a aplicação das alterações funcionais e orgânicas da administração pública central com base no relatório entregue pela estrutura de missão criada pela resolução do Conselho de Ministros </t>
  </si>
  <si>
    <t>19.24</t>
  </si>
  <si>
    <t>TD-C19-r36</t>
  </si>
  <si>
    <t xml:space="preserve"> Criação do Instituto Nacional de Administração, I.P.</t>
  </si>
  <si>
    <t>Criação do Instituto Nacional de Administração, I.P. por ato jurídico</t>
  </si>
  <si>
    <t>Criação, por ato jurídico, do Instituto Nacional de Administração, I.P., que possibilita as atividades de formação destinadas à administração pública.</t>
  </si>
  <si>
    <t>19.30</t>
  </si>
  <si>
    <t>TD-C19-r41</t>
  </si>
  <si>
    <t xml:space="preserve">Acesso aos serviços públicos: harmonizar e consolidar o acesso presencial e em linha </t>
  </si>
  <si>
    <t>Entrada em vigor de um ato jurídico relativo ao acesso aos serviços públicos</t>
  </si>
  <si>
    <t xml:space="preserve">Entrada em vigor do ato legislativo que deve harmonizar e consolidar o acesso presencial e em linha aos serviços públicos, bem como aumentar o número de serviços disponíveis no portal único dos serviços públicos.   </t>
  </si>
  <si>
    <t>19.31</t>
  </si>
  <si>
    <t>TD-C19-r42</t>
  </si>
  <si>
    <t>Novo sistema de avaliação para capacitar e rejuvenescer o pessoal da administração pública</t>
  </si>
  <si>
    <t>Entrada em vigor do ato legislativo que revê o SIADAP</t>
  </si>
  <si>
    <t xml:space="preserve">Entrada em vigor do ato legislativo que revê o Sistema Integrado de Gestão e Avaliação do Desempenho na Administração Pública (SIADAP) de acordo com as características descritas na descrição da medida. </t>
  </si>
  <si>
    <t>19.32</t>
  </si>
  <si>
    <t>Entrada em vigor do ato jurídico que revê o perfil de competências da administração pública</t>
  </si>
  <si>
    <t xml:space="preserve">O perfil de competências da administração pública revisto deve entrar em vigor. </t>
  </si>
  <si>
    <t>19.33</t>
  </si>
  <si>
    <t>Entrada em funcionamento do novo SIADAP</t>
  </si>
  <si>
    <t xml:space="preserve">Entrada em funcionamento do novo SIADAP </t>
  </si>
  <si>
    <t>Entrada em funcionamento do novo SIADAP, incluindo a respetiva plataforma informática. Os utilizadores do SIADAP devem receber formação específica para aprender a utilizar a plataforma informática.</t>
  </si>
  <si>
    <t>20.2</t>
  </si>
  <si>
    <t>TD-C20-i01</t>
  </si>
  <si>
    <t>Transição digital na educação</t>
  </si>
  <si>
    <t>Assinatura de contratos para a aquisição de computadores individuais para alunos e professores</t>
  </si>
  <si>
    <t xml:space="preserve">Contrato assinado </t>
  </si>
  <si>
    <t>Assinatura de contratos para a aquisição de 600 000 novos computadores portáteis para empréstimo a professores e alunos</t>
  </si>
  <si>
    <t>20.3</t>
  </si>
  <si>
    <t>Computadores para utilização individual por alunos e professores</t>
  </si>
  <si>
    <t>450 000</t>
  </si>
  <si>
    <t>1 050 000</t>
  </si>
  <si>
    <t>Número de computadores portáteis para empréstimo a professores e alunos em escolas públicas do ensino básico e secundário</t>
  </si>
  <si>
    <t>20.4</t>
  </si>
  <si>
    <t>Melhoria da conectividade das escolas do ensino básico e secundário</t>
  </si>
  <si>
    <t xml:space="preserve">Percentagem de escolas públicas do ensino básico e secundário em Portugal continental que 1) estão ligadas à Rede Alargada da Educação de 300 Gbps com uma ligação de, pelo menos, 1 Gbps; e 2) possuem redes de área escolar local com, em média, 40 pontos de acesso à Internet sem fios. </t>
  </si>
  <si>
    <t>20.5</t>
  </si>
  <si>
    <t>Laboratórios de Educação Digital instalados</t>
  </si>
  <si>
    <t>1 300</t>
  </si>
  <si>
    <t>Número de novos Laboratórios de Educação Digital instalados em escolas públicas do ensino básico e secundário em Portugal continental dotados de equipamentos especializados para projetos como, por exemplo, conjuntos de robótica, impressoras 3D, equipamentos de medição e teste, ferramentas diversas, módulos de desenvolvimento e simulação, componentes eletrónicos, máquinas de gravação e corte a laser ou outros, que permitam desenvolver e multiplicar os clubes de computação experimental, programação e robótica.</t>
  </si>
  <si>
    <t>20.6</t>
  </si>
  <si>
    <t>Salas de aula com novo equipamento de projeção</t>
  </si>
  <si>
    <t>40 000</t>
  </si>
  <si>
    <t xml:space="preserve">Número de salas de aula em escola públicas do ensino básico e secundário com novo equipamento de projeção </t>
  </si>
  <si>
    <t>20.7</t>
  </si>
  <si>
    <t>Capacitação da gestão escolar</t>
  </si>
  <si>
    <t>Percentagem de escolas públicas do ensino básico e secundário em Portugal continental que 1) adotaram o sistema único de identidades; 2) se ligaram a sistemas de informação de gestão educativa do Ministério da Educação e 3) adotaram o sistema Escola 360, incluindo o fornecimento de 15 000 computadores para utilização em atividades de gestão escolar.</t>
  </si>
  <si>
    <t>20.8</t>
  </si>
  <si>
    <t>Recursos educativos digitais</t>
  </si>
  <si>
    <t>Percentagem de disciplinas nos programas curriculares do ensino básico e secundário, incluindo educação física e desporto, em que a produção de recursos educativos digitais foi concluída.</t>
  </si>
  <si>
    <t>20.9</t>
  </si>
  <si>
    <t xml:space="preserve">Testes e exames digitais nas escolas </t>
  </si>
  <si>
    <t>Percentagem de testes e exames finais de classificação nas escolas que foram digitalizados.</t>
  </si>
  <si>
    <t>20.10</t>
  </si>
  <si>
    <t>TD-C20-i02-RAA</t>
  </si>
  <si>
    <t>Educação digital (Açores)</t>
  </si>
  <si>
    <t>Cursos em linha abertos a todos para pais e professores na RAA</t>
  </si>
  <si>
    <t>Número de cursos em linha abertos a todos (MOOC) criados para promover o desenvolvimento de competências digitais para ensino em sala de aula e aprendizagem à distância, incluindo a disponibilização de tutoriais e de um Portal de Aquisição de Competências Digitais. Os MOOC estão disponíveis em linha e livremente acessíveis a professores e pais dos alunos.</t>
  </si>
  <si>
    <t>20.11</t>
  </si>
  <si>
    <t>Novos computadores portáteis e tábletes para escolas na RAA</t>
  </si>
  <si>
    <t xml:space="preserve">31 900 </t>
  </si>
  <si>
    <t xml:space="preserve">Número de novos computadores portáteis e tábletes para o ensino pré-escolar, o primeiro e o segundo ciclos e o ensino secundário </t>
  </si>
  <si>
    <t>20.12</t>
  </si>
  <si>
    <t>Equipamento digital e recursos educativos digitais das escolas na RAA</t>
  </si>
  <si>
    <t xml:space="preserve">Entrega de equipamento digital e recursos educativos digitais às escolas na RAA </t>
  </si>
  <si>
    <t xml:space="preserve">Conclusão da distribuição dos seguintes equipamentos digitais às escolas na Região Autónoma dos Açores: ligação à Internet de, pelo menos, 1 Gbps em 95 % das escolas, 1080 novos ecrãs interativos, 100 novos equipamentos laboratoriais especializados, 100 novas impressoras 3D e 150 novos robôs educativos. Além disso, todas as escolas públicas e quatro escolas privadas devem disponibilizar manuais digitais para todos os alunos. São adquiridos e instalados 1 500 switches e APS. </t>
  </si>
  <si>
    <t>20.13</t>
  </si>
  <si>
    <t>20.14</t>
  </si>
  <si>
    <t>TD-C20-i03-RAM</t>
  </si>
  <si>
    <t>Acelerar a digitalização da educação na RAM</t>
  </si>
  <si>
    <t>Manuais digitais para alunos no segundo e no terceiro ciclos e estudantes do ensino secundário</t>
  </si>
  <si>
    <t>5 120</t>
  </si>
  <si>
    <t>Número de alunos do segundo e do terceiro ciclos do ensino básico e do ensino secundário que, durante o ano letivo, tiveram acesso e utilizaram o conjunto de manuais digitais na RAM.</t>
  </si>
  <si>
    <t>20.15</t>
  </si>
  <si>
    <t>Ligação das escolas na RAM</t>
  </si>
  <si>
    <t xml:space="preserve">Percentagem de escolas do ensino básico e secundário na RAM que estão ligadas à rede estruturada de Internet sem fios na RAM com uma ligação à Internet de, pelo menos, 1 Gbps por escola 
Além disso, dez escolas privadas, e todas as escolas profissionais privadas e públicas devem ser ligadas à rede estruturada de Internet sem fios na RAM com uma ligação à Internet de, pelo menos, 1 Gbps por escola </t>
  </si>
  <si>
    <t>20.16</t>
  </si>
  <si>
    <t>Manuais digitais para alunos no segundo e no terceiro ciclos e estudantes do ensino secundário na RAM</t>
  </si>
  <si>
    <t xml:space="preserve"> 5 120</t>
  </si>
  <si>
    <t>15 910</t>
  </si>
  <si>
    <t>20.17</t>
  </si>
  <si>
    <t>Formação em competências digitais para professores e pessoal não docente na RAM</t>
  </si>
  <si>
    <t>6 500</t>
  </si>
  <si>
    <t>Número de professores e pessoal não docente de todos os níveis de ensino (do pré-escolar ao secundário) que participaram em formação em competências digitais e tecnológicas na RAM</t>
  </si>
  <si>
    <t>20.18</t>
  </si>
  <si>
    <t>Entrega de equipamento científico e tecnológico às escolas na RAM</t>
  </si>
  <si>
    <t>Escolas da RAM que beneficiam da distribuição dos seguintes conjuntos de experiências de robótica em equipamento científico e tecnológico (para 129 salas de aula/espaços educativos de todos os níveis de ensino: pré-escolar, 1.º ciclo, 2.º ciclo, 3.º ciclo e ensino secundário); conjuntos de ciências experimentais (para 129 salas de aula/espaços educativos); conjuntos CTEAM (para 129 salas de escola/espaços educativos); conjuntos de biologia, física e química (para 35 salas de aula/espaços educativos); conjuntos polivisuais/multimédia (para 40 salas de aula/espaços educativos), 100 novos equipamentos de informática (para 94 salas de aula/espaços educativos no primeiro ciclo). 
Além disso, serão criados 91 Ambientes Inovadores de Aprendizagem para permitir novas abordagens metodológicas no processo de ensino e aprendizagem.</t>
  </si>
  <si>
    <t>20.1</t>
  </si>
  <si>
    <t>TD-C20-r37</t>
  </si>
  <si>
    <t>Reforma para a educação digital</t>
  </si>
  <si>
    <t>Formação em competências digitais para professores e pessoal não docente na rede de ensino público</t>
  </si>
  <si>
    <t xml:space="preserve">Percentagem de professores na rede de ensino público que receberam formação em competências digitais de base ou mais avançadas, nomeadamente (no caso dos professores) no que diz respeito à integração das tecnologias digitais nos programas curriculares </t>
  </si>
  <si>
    <t>21.1</t>
  </si>
  <si>
    <t>TC-C21-i01</t>
  </si>
  <si>
    <t>Medida reforçada: Descarbonização da indústria</t>
  </si>
  <si>
    <t>Apoio financeiro a projetos simplificados de descarbonização industrial</t>
  </si>
  <si>
    <t>Número de projetos que receberam apoio financeiro para a descarbonização da indústria relacionados, pelo menos, com um dos seguintes domínios: processos e tecnologias de baixo carbono; adoção de medidas de eficiência energética; e incorporação de energias renováveis e armazenamento de energia. Deve assegurar-se, relativamente às instalações industriais apoiadas, uma redução média de 30 % nas emissões diretas e indiretas de gases com efeito de estufa nos projetos que correspondem ao domínio de intervenção 024ter, bem como a conformidade com as orientações técnicas sobre o princípio de «não prejudicar significativamente» (2021/C 58/01), incluindo nas instalações abrangidas pelo Sistema de Comércio de Licenças de Emissão da UE, para assegurar que as instalações apoiadas alcançam emissões de gases com efeito de estufa previstas abaixo do parâmetro de referência estabelecido para a atribuição de licenças de emissão a título gratuito, conforme previsto no Regulamento de Execução (UE) 2021/447 da Comissão.</t>
  </si>
  <si>
    <t>21.2</t>
  </si>
  <si>
    <t>TC-C21-i02</t>
  </si>
  <si>
    <t>Medida reforçada: Eficiência energética em edifícios residenciais</t>
  </si>
  <si>
    <t>6 588 000</t>
  </si>
  <si>
    <t>Área de edifícios residenciais privados renovados. As renovações com vista à eficiência energética deverão conseguir, em média, pelo menos uma renovação considerada «média» como definida na Recomendação (UE) 2019/786 da Comissão sobre a renovação de edifícios.
60 % da área construída renovada no âmbito deste investimento deve ser em prédios de apartamentos.</t>
  </si>
  <si>
    <t>21.3</t>
  </si>
  <si>
    <t>Capacidade adicional de produção de energia renovável para autoconsumo e para utilização no setor residencial privado</t>
  </si>
  <si>
    <t>Capacidade adicional de produção de energia renovável (como painéis fotovoltaicos e baterias, à medida que esta última tecnologia amadurece) instalada para autoconsumo e para utilização no setor residencial privado.</t>
  </si>
  <si>
    <t>21.4</t>
  </si>
  <si>
    <t>TC-C21-i03</t>
  </si>
  <si>
    <t>Medida reforçada: Eficiência energética em edifícios utilizados pelo setor dos serviços</t>
  </si>
  <si>
    <t>Renovação para a eficiência energética em edifícios de serviços</t>
  </si>
  <si>
    <t>1 060 000</t>
  </si>
  <si>
    <t>Área total dos edifícios utilizados pelo setor dos serviços que devem ser objeto de renovações de eficiência energética.
As renovações com vista à eficiência energética deverão conseguir, em média, pelo menos uma renovação considerada «média» como definida na Recomendação (UE) 2019/786 da Comissão sobre a renovação de edifícios.</t>
  </si>
  <si>
    <t>21.5</t>
  </si>
  <si>
    <t>TC-C21-i04-RAM</t>
  </si>
  <si>
    <t>Eficiência energética em edifícios públicos da Madeira</t>
  </si>
  <si>
    <t>Capacidade adicional de produção de energia renovável para autoconsumo e utilização comunitária de energia renovável em edifícios públicos renovados</t>
  </si>
  <si>
    <t>Capacidade adicional de produção de energia renovável para autoconsumo em edifícios públicos.</t>
  </si>
  <si>
    <t>21.6</t>
  </si>
  <si>
    <t>Renovação para a eficiência energética em edifícios da administração pública</t>
  </si>
  <si>
    <t>m2</t>
  </si>
  <si>
    <t xml:space="preserve">105 000 </t>
  </si>
  <si>
    <t>Uma área total de 105 000 metros quadrados de edifícios públicos deve ser objeto de renovações de eficiência energética.
As renovações com vista à eficiência energética deverão conseguir, em média, pelo menos uma renovação considerada «média» como definida na Recomendação (UE) 2019/786 da Comissão sobre a renovação de edifícios.</t>
  </si>
  <si>
    <t>21.12</t>
  </si>
  <si>
    <t>TC-C21-i05</t>
  </si>
  <si>
    <t>Apoio ao desenvolvimento de uma indústria ecológica</t>
  </si>
  <si>
    <t>Assinatura das condições de aceitação para a execução de projetos industriais</t>
  </si>
  <si>
    <t>Assinatura das condições de aceitação para a execução de projetos industriais.</t>
  </si>
  <si>
    <t>Os termos de aceitação devem ser assinados para a execução de projetos industriais, que devem ser selecionados através de convites à apresentação de propostas, relacionados com tecnologias estratégicas para a transição climática, tal como especificado na descrição da medida.
As condições de aceitação deverão assegurar a conformidade das transações apoiadas ao abrigo desta medida com as orientações técnicas sobre o princípio de «não prejudicar significativamente» (2021/C 58/01), mediante a utilização de uma lista de exclusão e do requisito de cumprimento da legislação ambiental nacional e da UE aplicável.</t>
  </si>
  <si>
    <t>21.13</t>
  </si>
  <si>
    <t>Conclusão de 5 projetos industriais no domínio das tecnologias estratégicas para a transição climática</t>
  </si>
  <si>
    <t>Conclusão de, pelo menos, cinco projetos tecnológicos industriais com um nível de maturidade tecnológica igual ou superior a sete, relacionados com tecnologias estratégicas para a transição climática, conforme especificado na descrição da medida.</t>
  </si>
  <si>
    <t>21.24</t>
  </si>
  <si>
    <t>TC-C21-i06</t>
  </si>
  <si>
    <t>Medida reforçada: Hidrogénio e gases renováveis</t>
  </si>
  <si>
    <t>Convite à apresentação de propostas para projetos de produção de gases renováveis</t>
  </si>
  <si>
    <t>Lançamento do convite à apresentação de propostas</t>
  </si>
  <si>
    <t>Lançamento do concurso para a seleção de projetos a apoiar, relativamente a pelo menos 77 MW da nova capacidade energética instalada de hidrogénio renovável e outros gases renováveis com emissões zero ou muito próximas de zero de gases com efeito de estufa ao longo do ciclo de vida.</t>
  </si>
  <si>
    <t>21.25</t>
  </si>
  <si>
    <t>Capacidade instalada adicional de produção de hidrogénio renovável e gases renováveis com emissões zero ou muito próximas de zero de gases com efeito de estufa ao longo do ciclo de vida</t>
  </si>
  <si>
    <t>21.26</t>
  </si>
  <si>
    <t>TC-C21-i07</t>
  </si>
  <si>
    <t>Estudos técnicos para potencial energético offshore</t>
  </si>
  <si>
    <t>Assinatura de contrato(s) relativo(s) a estudos técnicos para potencial energético offshore</t>
  </si>
  <si>
    <t xml:space="preserve">Assinatura do(s) contrato(s) relativo(s) a estudos geofísicos, geotécnicos, eólicos, de ondas e de corrente, destinados a facilitar a instalação de energia eólica offshore. </t>
  </si>
  <si>
    <t>21.27</t>
  </si>
  <si>
    <t>Conclusão dos estudos técnicos sobre a energia eólica offshore</t>
  </si>
  <si>
    <t>Conclusão dos estudos geofísicos, geotécnicos, eólicos, de ondas e de corrente, destinados a facilitar a instalação de energia eólica offshore e abrangendo uma área de pelo menos 2 000 km2.</t>
  </si>
  <si>
    <t>21.28</t>
  </si>
  <si>
    <t>TC-C21-i08</t>
  </si>
  <si>
    <t>Flexibilidade de rede e armazenamento</t>
  </si>
  <si>
    <t>Assinatura das condições de aceitação para a instalação da capacidade de armazenamento de eletricidade</t>
  </si>
  <si>
    <t>Assinatura das condições de aceitação para a instalação de uma capacidade de armazenamento de, pelo menos, 500 MW</t>
  </si>
  <si>
    <t>Condições de aceitação assinadas para a instalação de, pelo menos, 500 MW de capacidade de armazenamento nas áreas pré-identificadas como mais necessitadas.</t>
  </si>
  <si>
    <t>21.29</t>
  </si>
  <si>
    <t>Instalação da capacidade de armazenamento de eletricidade</t>
  </si>
  <si>
    <t xml:space="preserve">Instalação de uma capacidade de armazenamento de eletricidade de, pelo menos, 500 MW. </t>
  </si>
  <si>
    <t>21.30</t>
  </si>
  <si>
    <t>TC-C21-i09</t>
  </si>
  <si>
    <t>Balcão único para o licenciamento e o acompanhamento de projetos de energias renováveis</t>
  </si>
  <si>
    <t>Entrada em funcionamento dos módulos da primeira fase do balcão único digital para o licenciamento e o acompanhamento de projetos de energias renováveis</t>
  </si>
  <si>
    <t>Entrada em funcionamento dos módulos da primeira fase da plataforma do balcão único digital para o licenciamento e o acompanhamento de projetos de energias renováveis, tal como especificado na descrição da medida.</t>
  </si>
  <si>
    <t>21.31</t>
  </si>
  <si>
    <t>Entrada em funcionamento dos módulos da segunda fase do balcão único digital para o licenciamento e o acompanhamento de projetos de energias renováveis, e conclusão do processo de desmaterialização dos documentos de licenciamento existentes.</t>
  </si>
  <si>
    <t>Entrada em funcionamento dos módulos da segunda fase e conclusão do processo de desmaterialização</t>
  </si>
  <si>
    <t>Entrada em funcionamento dos módulos da segunda fase da plataforma do balcão único digital para o licenciamento e o acompanhamento de projetos de energias renováveis e conclusão do processo de desmaterialização dos documentos de licenciamento existentes, de acordo com a necessidade estabelecida pela Direção-Geral de Energia e Geologia, como especificado na descrição da medida.</t>
  </si>
  <si>
    <t>21.32</t>
  </si>
  <si>
    <t>TC-C21-i10-RAA</t>
  </si>
  <si>
    <t>Sistema de incentivos à aquisição e instalação de sistemas de armazenamento de energias renováveis nos Açores</t>
  </si>
  <si>
    <t>8.75</t>
  </si>
  <si>
    <t>Pelo menos 8,75 MW de capacidade de armazenamento de eletricidade instalada para autoconsumo.</t>
  </si>
  <si>
    <t>21.33</t>
  </si>
  <si>
    <t>TC-C21-i11-RAM</t>
  </si>
  <si>
    <t>Sistema de incentivos à produção e armazenamento de energia proveniente de fontes renováveis na Madeira e em Porto Santo</t>
  </si>
  <si>
    <t>Aumento da capacidade instalada em unidades de produção de energia renovável para autoconsumo e aumento da capacidade de armazenamento para autoconsumo instalada</t>
  </si>
  <si>
    <t>Instalação de, pelo menos, 2,75 MW de capacidade de produção de energias renováveis para autoconsumo.
Pelo menos 2,5 MW de capacidade de armazenamento de eletricidade instalada para autoconsumo está instalada.</t>
  </si>
  <si>
    <t>21.34</t>
  </si>
  <si>
    <t>Reforço da capacidade instalada de energia eólica</t>
  </si>
  <si>
    <t>Deve ser instalada na ilha de Porto Santo uma capacidade adicional de produção de energia eólica de 7 MW ligada à rede elétrica.</t>
  </si>
  <si>
    <t>21.35</t>
  </si>
  <si>
    <t>TC-C21-i12</t>
  </si>
  <si>
    <t>Medida reforçada: Descarbonização dos transportes públicos</t>
  </si>
  <si>
    <t>Assinatura do contrato para a aquisição de autocarros limpos ao abrigo do Programa de Descarbonização dos Transportes Públicos</t>
  </si>
  <si>
    <t>Assinatura do contrato entre os beneficiários e a entidade gestora, com base num procedimento de concurso, com o compromisso de adquirir 300 autocarros com nível nulo de emissões (elétricos ou a hidrogénio).</t>
  </si>
  <si>
    <t>21.36</t>
  </si>
  <si>
    <t>Devem ser adquiridos 300 novos autocarros com nível nulo de emissões (elétricos ou a hidrogénio) e instalados os pontos de carregamento ou abastecimento conexos.</t>
  </si>
  <si>
    <t>21.37</t>
  </si>
  <si>
    <t>TC-C21-i13-RAM</t>
  </si>
  <si>
    <t>Descarbonização dos transportes</t>
  </si>
  <si>
    <t>Aquisição de novos autocarros de zero emissões (elétricos ou a hidrogénio) utilizados para transporte público e serviços turísticos e aquisição de veículos elétricos que substituem veículos abatidos</t>
  </si>
  <si>
    <t>Devem ser adquiridos 26 novos autocarros com nível nulo de emissões (elétricos ou a hidrogénio) e instalados os pontos de carregamento conexos na Região Autónoma da Madeira. Pelo menos 10 dos autocarros adquiridos devem ser utilizados para o transporte público de passageiros. 
550 veículos devem ser abatidos e substituídos por veículos elétricos na Região Autónoma da Madeira.</t>
  </si>
  <si>
    <t>21.38</t>
  </si>
  <si>
    <t>TC-C21-i14</t>
  </si>
  <si>
    <t xml:space="preserve">Sistema de BRT Braga </t>
  </si>
  <si>
    <t>Assinatura do contrato relativo à construção de duas linhas de BRT em Braga</t>
  </si>
  <si>
    <t>Assinatura do contrato de execução do projeto entre as autoridades públicas e o contratante selecionado por via de um procedimento de concurso aberto. O contrato visa a construção de duas linhas de BRT entre a estação ferroviária e a Avenida Robert Smith e entre a mesma estação e o Hospital de Braga.</t>
  </si>
  <si>
    <t>21.39</t>
  </si>
  <si>
    <t>Construção de duas linhas de trânsito rápido de autocarros em Braga</t>
  </si>
  <si>
    <t>Devem ser concluídas as obras de construção, numa extensão de 12,2 quilómetros, para as linhas de trânsito rápido de autocarros em Braga (linha amarela e vermelha) entre a estação ferroviária e a Avenida Robert Smith, por um lado, e o Hospital de Braga, por outro lado. O sistema deve funcionar principalmente em faixas de rodagem específicas e apenas com autocarros com emissões nulas. O investimento deve incluir igualmente a aquisição de dez autocarros com nível nulo de emissões, incluindo as estações de carregamento necessárias para explorar as linhas. As linhas deverão estar preparadas para o funcionamento imediato dos serviços de transporte previstos.</t>
  </si>
  <si>
    <t>21.40</t>
  </si>
  <si>
    <t>TC-C21-i15-RAA</t>
  </si>
  <si>
    <t>Aquisição de dois ferries elétricos</t>
  </si>
  <si>
    <t>Assinatura do contrato para a aquisição de dois ferries elétricos para o transporte de passageiros e veículos entre as ilhas de Pico, Faial e São Jorge.</t>
  </si>
  <si>
    <t>Assinatura do contrato entre as autoridades públicas e o contratante selecionado por via de um procedimento de concurso aberto para a aquisição de dois ferries elétricos para o transporte de passageiros e veículos entre as ilhas de Pico, Faial e São Jorge.</t>
  </si>
  <si>
    <t>21.41</t>
  </si>
  <si>
    <t>Entrada em funcionamento de dois novos ferries elétricos</t>
  </si>
  <si>
    <t>Devem ser adquiridos dois novos ferries elétricos para o transporte de passageiros e veículos entre as ilhas de Pico, Faial e São Jorge, devendo estes ferries estar operacionais. Os ferries devem ter uma capacidade mínima de 200 e 100 passageiros, respetivamente.</t>
  </si>
  <si>
    <t>21.42</t>
  </si>
  <si>
    <t>TC-C21-i16</t>
  </si>
  <si>
    <t>Funicular da Nazaré</t>
  </si>
  <si>
    <t>Assinatura do contrato para a execução do projeto</t>
  </si>
  <si>
    <t>Assinatura de contrato</t>
  </si>
  <si>
    <t>Assinatura do contrato de execução do projeto entre as autoridades públicas e o contratante selecionado por via de um procedimento de concurso aberto internacional.</t>
  </si>
  <si>
    <t>21.43</t>
  </si>
  <si>
    <t>Construção de um funicular</t>
  </si>
  <si>
    <t>Entrada em funcionamento</t>
  </si>
  <si>
    <t>Uma solução mecânica de transporte (funicular) com uma extensão aproximada de 200 metros, ligando a área de Pederneira à parte baixa da vila de Nazaré, deve estar pronta para funcionar imediatamente</t>
  </si>
  <si>
    <t>21.7</t>
  </si>
  <si>
    <t>TC-C21-r43</t>
  </si>
  <si>
    <t>Observatório Nacional da Pobreza Energética</t>
  </si>
  <si>
    <t>Entrada em vigor de legislação que cria o Observatório Nacional da Pobreza Energética (ONPE)</t>
  </si>
  <si>
    <t>Entrada em vigor da legislação que cria o Observatório Nacional da Pobreza Energética (ONPE), incluindo a definição da governação, das responsabilidades e dos objetivos, conforme especificado na descrição da medida.</t>
  </si>
  <si>
    <t>21.8</t>
  </si>
  <si>
    <t>Lançamento do instrumento de financiamento para combater a pobreza energética</t>
  </si>
  <si>
    <t>Lançamento de um instrumento de financiamento para financiar medidas de eficiência energética no setor residencial, a fim de combater a pobreza energética junto dos perfis de agregados familiares identificados. Tal deve ser adotado quer através da entrada em vigor da legislação pertinente, quer através da adoção de uma decisão por uma instituição financeira.</t>
  </si>
  <si>
    <t>21.10</t>
  </si>
  <si>
    <t>TC-C21-r44</t>
  </si>
  <si>
    <t xml:space="preserve">Criação de balcões únicos para os cidadãos em matéria de eficiência energética (Espaços Cidadão Energia) </t>
  </si>
  <si>
    <t>Ações de desenvolvimento de capacidades</t>
  </si>
  <si>
    <t>300 profissionais qualificados devem receber formação para desempenhar diferentes funções nos Espaços Cidadão Energia.</t>
  </si>
  <si>
    <t>21.11</t>
  </si>
  <si>
    <t>Lançamento dos Espaços Cidadão Energia</t>
  </si>
  <si>
    <t>50 Espaços Cidadão Energia físicos devem estar operacionais e abertos aos cidadãos.</t>
  </si>
  <si>
    <t>21.9</t>
  </si>
  <si>
    <t>Assinatura do protocolo de cooperação</t>
  </si>
  <si>
    <t xml:space="preserve">Assinatura do protocolo de cooperação entre a Agência para a Energia (ADENE), a Associação Nacional de Freguesias (Anafre) e a Rede Nacional de Agências de Energia (RNAE), a Associação Nacional de Municípios (ANMP) e a Confederação Nacional de Instituições de Solidariedade (CNIS) para a criação dos Espaços Cidadão Energia, especificando as suas funções, governação e estrutura de financiamento. </t>
  </si>
  <si>
    <t>21.14</t>
  </si>
  <si>
    <t>TC-C21-r45</t>
  </si>
  <si>
    <t>Competências verdes</t>
  </si>
  <si>
    <t>Ações de formação em competências verdes</t>
  </si>
  <si>
    <t xml:space="preserve">Número de pessoas que receberam formação no Programa Trabalho e Competências Verdes ou cursos no Centro de Formação para a Transição Energética.   </t>
  </si>
  <si>
    <t>21.15</t>
  </si>
  <si>
    <t xml:space="preserve">Número de pessoas que receberam formação no Programa Trabalho e Competências Verdes ou cursos no Centro de Formação para a Transição Energética. Pelo menos 12 500 pessoas devem receber formação no Centro de Formação para a Transição Energética. </t>
  </si>
  <si>
    <t>21.16</t>
  </si>
  <si>
    <t>TC-C21-r46</t>
  </si>
  <si>
    <t>Quadro regulamentar para o hidrogénio renovável</t>
  </si>
  <si>
    <t>Entrada em vigor de um ato administrativo ou jurídico sobre hidrogénio renovável</t>
  </si>
  <si>
    <t>Disposição do ato administrativo ou jurídico que indica a sua entrada em vigor</t>
  </si>
  <si>
    <t>Entrada em vigor de um ato administrativo ou jurídico relativo ao hidrogénio renovável que especifique que apenas as instalações que cumpram os requisitos previstos na Diretiva Energias Renováveis e nos seus atos delegados (2018/2001/UE) devem ser consideradas instalações de produção de hidrogénio renovável.</t>
  </si>
  <si>
    <t>21.17</t>
  </si>
  <si>
    <t>Entrada em vigor do Regulamento da Rede Nacional de Transporte de Gás revisto e do Regulamento da Rede Nacional de Distribuição de Gás revisto</t>
  </si>
  <si>
    <t xml:space="preserve">Disposição no ato regulamentar que indica a entrada em vigor do mesmo </t>
  </si>
  <si>
    <t>Entrada em vigor do Regulamento da Rede Nacional de Transporte de Gás revisto e do Regulamento da Rede Nacional de Distribuição de Gás revisto, que especificam os critérios para a injeção de hidrogénio renovável na rede de gás.</t>
  </si>
  <si>
    <t>21.18</t>
  </si>
  <si>
    <t>TC-C21-r47</t>
  </si>
  <si>
    <t>Primeiro leilão para a compra de biometano sustentável e plano de ação para o biometano</t>
  </si>
  <si>
    <t>Lançamento do primeiro leilão para a compra centralizada de biometano sustentável</t>
  </si>
  <si>
    <t>Lançamento do primeiro leilão para a compra centralizada de biometano sustentável, de acordo com as regras estabelecidas na Portaria n.º 15/2023, de 4 de janeiro de 2023, com vista à aquisição de 150 GWh/ano de biometano para injeção na rede nacional de gás.</t>
  </si>
  <si>
    <t>21.19</t>
  </si>
  <si>
    <t>Adoção do Plano de Ação para o Biometano</t>
  </si>
  <si>
    <t xml:space="preserve">Adoção do Plano de Ação para o Biometano, que estabelece uma estratégia para o desenvolvimento do mercado do biometano. </t>
  </si>
  <si>
    <t>21.20</t>
  </si>
  <si>
    <t>TC-C21-r48</t>
  </si>
  <si>
    <t>Simplificação do quadro jurídico e regulamentar aplicável aos projetos de energias renováveis</t>
  </si>
  <si>
    <t>Criação da Umer 2030</t>
  </si>
  <si>
    <t xml:space="preserve">Entrada em vigor do ato legislativo associado que cria a UMER 2030. O ato legislativo define as tarefas da UMER 2030, tal como especificado na descrição da medida. </t>
  </si>
  <si>
    <t>21.21</t>
  </si>
  <si>
    <t>Entrada em vigor do Regulamento relativo ao licenciamento municipal de projetos de energia renovável e de armazenamento</t>
  </si>
  <si>
    <t xml:space="preserve">Disposição no regulamento municipal que indica a entrada em vigor do mesmo </t>
  </si>
  <si>
    <t>Publicação da Resolução do Conselho de Ministros que estabelece o regulamento relativo ao licenciamento municipal de projetos de energia renovável e de armazenamento.</t>
  </si>
  <si>
    <t>21.22</t>
  </si>
  <si>
    <t>Formação do pessoal envolvido no licenciamento de projetos de energias renováveis</t>
  </si>
  <si>
    <t xml:space="preserve">500 gestores e técnicos da administração pública central, regional e local devem receber formação em domínios relacionados com os procedimentos de licenciamento de projetos de energias renováveis e de armazenamento de energia. </t>
  </si>
  <si>
    <t>21.23</t>
  </si>
  <si>
    <t>Adoção de um calendário de atribuição de nova capacidade em matéria de energias renováveis, com especial ênfase nas áreas resultantes do Programa Setorial «Go-To Areas renováveis»</t>
  </si>
  <si>
    <t xml:space="preserve">Adoção de um calendário para a atribuição de novas capacidades em matéria de FER com base em Go-to areas </t>
  </si>
  <si>
    <t xml:space="preserve">Adoção de um calendário de atribuição de nova capacidade em matéria de energias renováveis para o desenvolvimento de projetos de energias renováveis (proposto pela UMER 2030), com especial ênfase nas áreas resultantes do Programa Setorial «Go-To Areas renováveis», a publicar em 2024. </t>
  </si>
  <si>
    <t>22.1</t>
  </si>
  <si>
    <t>RE-C22-r49</t>
  </si>
  <si>
    <t>Disposições para o acompanhamento e execução do plano de recuperação e resiliência</t>
  </si>
  <si>
    <t>Alteração dos contratos de financiamento entre a EMRP e os organismos de execução para incluir a obrigação de realizar uma avaliação do risco de fraude</t>
  </si>
  <si>
    <t>Contratos alterados</t>
  </si>
  <si>
    <t>O organismo de coordenação «EMRP» deve alterar os contratos assinados com todas as autoridades responsáveis pela execução do PRR, a fim de acrescentar a obrigação jurídica de os organismos de execução realizarem uma avaliação do risco de fraude no prazo de três meses a contar da alteração dos seus contratos e, caso a avaliação do risco de fraude identifique riscos que não sejam abordados pelos controlos existentes, de desenvolver um plano de ação com controlos adicionais. Esta obrigação deve ser refletida no manual de procedimentos do organismo de coordenação. O organismo de coordenação deve também comunicar formalmente a todos os organismos de execução orientações técnicas para os apoiar na realização da avaliação do risco de fraude.</t>
  </si>
  <si>
    <t>22.2</t>
  </si>
  <si>
    <t>Introdução de controlos cruzados em matéria de duplo financiamento</t>
  </si>
  <si>
    <t xml:space="preserve">Aplicação de procedimentos adequados </t>
  </si>
  <si>
    <t>As autoridades portuguesas devem melhorar e aplicar procedimentos adequados para reduzir ou atenuar o risco de duplo financiamento, introduzindo controlos cruzados sistemáticos e eficazes dos pedidos de potencial financiamento no âmbito do MRR e entre o MRR e outros programas da União, em conformidade com o princípio da boa gestão financeira.</t>
  </si>
  <si>
    <t>39</t>
  </si>
  <si>
    <t>10</t>
  </si>
  <si>
    <t>75</t>
  </si>
  <si>
    <t>505</t>
  </si>
  <si>
    <t>527</t>
  </si>
  <si>
    <t>7041</t>
  </si>
  <si>
    <t>20</t>
  </si>
  <si>
    <t>6</t>
  </si>
  <si>
    <t>4</t>
  </si>
  <si>
    <t>42</t>
  </si>
  <si>
    <t>12</t>
  </si>
  <si>
    <t>28</t>
  </si>
  <si>
    <t>7032</t>
  </si>
  <si>
    <t>190</t>
  </si>
  <si>
    <t>33</t>
  </si>
  <si>
    <t>5</t>
  </si>
  <si>
    <t>1050000</t>
  </si>
  <si>
    <t>879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8" x14ac:knownFonts="1">
    <font>
      <sz val="11"/>
      <color theme="1"/>
      <name val="Calibri"/>
      <family val="2"/>
      <scheme val="minor"/>
    </font>
    <font>
      <sz val="11"/>
      <color rgb="FF006100"/>
      <name val="Calibri"/>
      <family val="2"/>
      <scheme val="minor"/>
    </font>
    <font>
      <b/>
      <sz val="16"/>
      <color theme="1" tint="0.249977111117893"/>
      <name val="Times New Roman"/>
      <family val="1"/>
    </font>
    <font>
      <sz val="16"/>
      <color theme="1" tint="0.249977111117893"/>
      <name val="Times New Roman"/>
      <family val="1"/>
    </font>
    <font>
      <sz val="12"/>
      <color theme="1" tint="0.249977111117893"/>
      <name val="Calibri"/>
      <family val="2"/>
      <scheme val="minor"/>
    </font>
    <font>
      <b/>
      <sz val="12"/>
      <color theme="1" tint="0.249977111117893"/>
      <name val="Calibri"/>
      <family val="2"/>
      <scheme val="minor"/>
    </font>
    <font>
      <sz val="11"/>
      <color theme="1" tint="0.249977111117893"/>
      <name val="Calibri"/>
      <family val="2"/>
      <scheme val="minor"/>
    </font>
    <font>
      <b/>
      <sz val="14"/>
      <color theme="1" tint="0.249977111117893"/>
      <name val="Calibri"/>
      <family val="2"/>
      <scheme val="minor"/>
    </font>
  </fonts>
  <fills count="5">
    <fill>
      <patternFill patternType="none"/>
    </fill>
    <fill>
      <patternFill patternType="gray125"/>
    </fill>
    <fill>
      <patternFill patternType="solid">
        <fgColor rgb="FFC6EFCE"/>
      </patternFill>
    </fill>
    <fill>
      <patternFill patternType="solid">
        <fgColor theme="0" tint="-0.14999847407452621"/>
        <bgColor indexed="64"/>
      </patternFill>
    </fill>
    <fill>
      <patternFill patternType="solid">
        <fgColor theme="0"/>
        <bgColor indexed="64"/>
      </patternFill>
    </fill>
  </fills>
  <borders count="7">
    <border>
      <left/>
      <right/>
      <top/>
      <bottom/>
      <diagonal/>
    </border>
    <border>
      <left style="hair">
        <color theme="0" tint="-4.9989318521683403E-2"/>
      </left>
      <right style="thin">
        <color theme="0" tint="-4.9989318521683403E-2"/>
      </right>
      <top style="thin">
        <color theme="0" tint="-4.9989318521683403E-2"/>
      </top>
      <bottom style="thin">
        <color theme="0" tint="-4.9989318521683403E-2"/>
      </bottom>
      <diagonal/>
    </border>
    <border>
      <left style="thin">
        <color theme="0" tint="-4.9989318521683403E-2"/>
      </left>
      <right style="thin">
        <color theme="0" tint="-4.9989318521683403E-2"/>
      </right>
      <top style="thin">
        <color theme="0" tint="-4.9989318521683403E-2"/>
      </top>
      <bottom style="thin">
        <color theme="0" tint="-4.9989318521683403E-2"/>
      </bottom>
      <diagonal/>
    </border>
    <border>
      <left style="hair">
        <color theme="0" tint="-4.9989318521683403E-2"/>
      </left>
      <right style="hair">
        <color theme="0" tint="-0.499984740745262"/>
      </right>
      <top/>
      <bottom style="hair">
        <color theme="0" tint="-0.499984740745262"/>
      </bottom>
      <diagonal/>
    </border>
    <border>
      <left style="hair">
        <color theme="0" tint="-0.499984740745262"/>
      </left>
      <right style="hair">
        <color theme="0" tint="-0.499984740745262"/>
      </right>
      <top style="hair">
        <color theme="0" tint="-0.499984740745262"/>
      </top>
      <bottom style="hair">
        <color theme="0" tint="-0.499984740745262"/>
      </bottom>
      <diagonal/>
    </border>
    <border>
      <left style="hair">
        <color theme="0" tint="-0.499984740745262"/>
      </left>
      <right style="hair">
        <color theme="0" tint="-0.499984740745262"/>
      </right>
      <top/>
      <bottom style="hair">
        <color theme="0" tint="-0.499984740745262"/>
      </bottom>
      <diagonal/>
    </border>
    <border>
      <left style="hair">
        <color theme="0" tint="-4.9989318521683403E-2"/>
      </left>
      <right style="hair">
        <color theme="0" tint="-0.499984740745262"/>
      </right>
      <top style="hair">
        <color theme="0" tint="-0.499984740745262"/>
      </top>
      <bottom style="hair">
        <color theme="0" tint="-0.499984740745262"/>
      </bottom>
      <diagonal/>
    </border>
  </borders>
  <cellStyleXfs count="2">
    <xf numFmtId="0" fontId="0" fillId="0" borderId="0"/>
    <xf numFmtId="0" fontId="1" fillId="2" borderId="0" applyNumberFormat="0" applyBorder="0" applyAlignment="0" applyProtection="0"/>
  </cellStyleXfs>
  <cellXfs count="27">
    <xf numFmtId="0" fontId="0" fillId="0" borderId="0" xfId="0"/>
    <xf numFmtId="14" fontId="2" fillId="3" borderId="1" xfId="0" applyNumberFormat="1" applyFont="1" applyFill="1" applyBorder="1" applyAlignment="1">
      <alignment vertical="center" wrapText="1"/>
    </xf>
    <xf numFmtId="0" fontId="2" fillId="3" borderId="1" xfId="0" applyFont="1" applyFill="1" applyBorder="1" applyAlignment="1">
      <alignment vertical="center" wrapText="1"/>
    </xf>
    <xf numFmtId="0" fontId="2" fillId="3" borderId="2" xfId="0" applyFont="1" applyFill="1" applyBorder="1" applyAlignment="1">
      <alignment vertical="center" wrapText="1"/>
    </xf>
    <xf numFmtId="0" fontId="2" fillId="3" borderId="2" xfId="0" applyFont="1" applyFill="1" applyBorder="1" applyAlignment="1">
      <alignment horizontal="center" vertical="center" wrapText="1"/>
    </xf>
    <xf numFmtId="0" fontId="3" fillId="0" borderId="0" xfId="0" applyFont="1" applyAlignment="1">
      <alignment vertical="center"/>
    </xf>
    <xf numFmtId="14" fontId="4" fillId="0" borderId="3" xfId="1" applyNumberFormat="1" applyFont="1" applyFill="1" applyBorder="1" applyAlignment="1">
      <alignment horizontal="center" vertical="top"/>
    </xf>
    <xf numFmtId="0" fontId="4" fillId="0" borderId="3" xfId="1" applyFont="1" applyFill="1" applyBorder="1" applyAlignment="1">
      <alignment horizontal="center" vertical="top"/>
    </xf>
    <xf numFmtId="0" fontId="4" fillId="0" borderId="4" xfId="1" applyFont="1" applyFill="1" applyBorder="1" applyAlignment="1">
      <alignment vertical="top"/>
    </xf>
    <xf numFmtId="0" fontId="4" fillId="0" borderId="5" xfId="1" applyFont="1" applyFill="1" applyBorder="1" applyAlignment="1">
      <alignment vertical="top" wrapText="1"/>
    </xf>
    <xf numFmtId="0" fontId="4" fillId="0" borderId="5" xfId="1" applyFont="1" applyFill="1" applyBorder="1" applyAlignment="1">
      <alignment horizontal="right" vertical="top"/>
    </xf>
    <xf numFmtId="0" fontId="4" fillId="0" borderId="4" xfId="1" applyFont="1" applyFill="1" applyBorder="1" applyAlignment="1">
      <alignment horizontal="center" vertical="top"/>
    </xf>
    <xf numFmtId="1" fontId="4" fillId="0" borderId="5" xfId="1" applyNumberFormat="1" applyFont="1" applyFill="1" applyBorder="1" applyAlignment="1">
      <alignment horizontal="center" vertical="top"/>
    </xf>
    <xf numFmtId="0" fontId="5" fillId="0" borderId="5" xfId="0" applyFont="1" applyBorder="1" applyAlignment="1">
      <alignment horizontal="center" vertical="top"/>
    </xf>
    <xf numFmtId="0" fontId="6" fillId="0" borderId="0" xfId="0" applyFont="1" applyAlignment="1">
      <alignment vertical="top"/>
    </xf>
    <xf numFmtId="0" fontId="4" fillId="0" borderId="6" xfId="1" applyFont="1" applyFill="1" applyBorder="1" applyAlignment="1">
      <alignment horizontal="center" vertical="top"/>
    </xf>
    <xf numFmtId="0" fontId="4" fillId="0" borderId="4" xfId="1" applyFont="1" applyFill="1" applyBorder="1" applyAlignment="1">
      <alignment vertical="top" wrapText="1"/>
    </xf>
    <xf numFmtId="0" fontId="6" fillId="0" borderId="0" xfId="0" applyFont="1" applyAlignment="1">
      <alignment vertical="top" wrapText="1"/>
    </xf>
    <xf numFmtId="0" fontId="4" fillId="0" borderId="4" xfId="1" applyFont="1" applyFill="1" applyBorder="1" applyAlignment="1">
      <alignment horizontal="right" vertical="top"/>
    </xf>
    <xf numFmtId="0" fontId="4" fillId="0" borderId="3" xfId="1" applyNumberFormat="1" applyFont="1" applyFill="1" applyBorder="1" applyAlignment="1">
      <alignment horizontal="center" vertical="top"/>
    </xf>
    <xf numFmtId="9" fontId="4" fillId="0" borderId="4" xfId="1" applyNumberFormat="1" applyFont="1" applyFill="1" applyBorder="1" applyAlignment="1">
      <alignment horizontal="right" vertical="top"/>
    </xf>
    <xf numFmtId="4" fontId="4" fillId="0" borderId="3" xfId="1" applyNumberFormat="1" applyFont="1" applyFill="1" applyBorder="1" applyAlignment="1">
      <alignment horizontal="center" vertical="top"/>
    </xf>
    <xf numFmtId="14" fontId="6" fillId="0" borderId="0" xfId="0" applyNumberFormat="1" applyFont="1" applyAlignment="1">
      <alignment horizontal="center" vertical="top"/>
    </xf>
    <xf numFmtId="0" fontId="6" fillId="0" borderId="0" xfId="0" applyFont="1" applyAlignment="1">
      <alignment horizontal="center" vertical="top"/>
    </xf>
    <xf numFmtId="0" fontId="6" fillId="0" borderId="0" xfId="0" applyFont="1" applyAlignment="1">
      <alignment horizontal="right" vertical="top"/>
    </xf>
    <xf numFmtId="0" fontId="7" fillId="0" borderId="0" xfId="0" applyFont="1" applyAlignment="1">
      <alignment vertical="top"/>
    </xf>
    <xf numFmtId="0" fontId="6" fillId="4" borderId="0" xfId="0" applyFont="1" applyFill="1" applyAlignment="1">
      <alignment vertical="top"/>
    </xf>
  </cellXfs>
  <cellStyles count="2">
    <cellStyle name="Correto" xfId="1" builtinId="26"/>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Tema Office 2013 -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4" tint="-0.249977111117893"/>
  </sheetPr>
  <dimension ref="A1:U464"/>
  <sheetViews>
    <sheetView showGridLines="0" tabSelected="1" zoomScale="70" zoomScaleNormal="70" workbookViewId="0">
      <selection activeCell="U465" sqref="U465"/>
    </sheetView>
  </sheetViews>
  <sheetFormatPr defaultColWidth="9.140625" defaultRowHeight="27" customHeight="1" x14ac:dyDescent="0.25"/>
  <cols>
    <col min="1" max="1" width="15.5703125" style="22" customWidth="1"/>
    <col min="2" max="2" width="15.5703125" style="23" customWidth="1"/>
    <col min="3" max="3" width="52.42578125" style="14" customWidth="1"/>
    <col min="4" max="4" width="112" style="14" customWidth="1"/>
    <col min="5" max="5" width="20.85546875" style="14" customWidth="1"/>
    <col min="6" max="6" width="69.7109375" style="17" customWidth="1"/>
    <col min="7" max="8" width="53.28515625" style="17" customWidth="1"/>
    <col min="9" max="9" width="26" style="24" customWidth="1"/>
    <col min="10" max="10" width="18" style="24" customWidth="1"/>
    <col min="11" max="12" width="18" style="14" customWidth="1"/>
    <col min="13" max="13" width="52.5703125" style="17" customWidth="1"/>
    <col min="14" max="14" width="45.140625" style="14" customWidth="1"/>
    <col min="15" max="15" width="46" style="17" customWidth="1" collapsed="1"/>
    <col min="16" max="17" width="46" style="17" customWidth="1"/>
    <col min="18" max="18" width="21.5703125" style="25" customWidth="1" collapsed="1"/>
    <col min="19" max="19" width="20.5703125" style="26" customWidth="1"/>
    <col min="20" max="20" width="20.42578125" style="14" customWidth="1"/>
    <col min="21" max="21" width="50.7109375" style="14" customWidth="1"/>
    <col min="22" max="16384" width="9.140625" style="14"/>
  </cols>
  <sheetData>
    <row r="1" spans="1:21" s="5" customFormat="1" ht="76.5" customHeight="1" x14ac:dyDescent="0.25">
      <c r="A1" s="1" t="s">
        <v>0</v>
      </c>
      <c r="B1" s="2" t="s">
        <v>1</v>
      </c>
      <c r="C1" s="3" t="s">
        <v>2</v>
      </c>
      <c r="D1" s="3" t="s">
        <v>3</v>
      </c>
      <c r="E1" s="3" t="s">
        <v>4</v>
      </c>
      <c r="F1" s="3" t="s">
        <v>5</v>
      </c>
      <c r="G1" s="3" t="s">
        <v>6</v>
      </c>
      <c r="H1" s="3" t="s">
        <v>7</v>
      </c>
      <c r="I1" s="4" t="s">
        <v>8</v>
      </c>
      <c r="J1" s="4" t="s">
        <v>9</v>
      </c>
      <c r="K1" s="3" t="s">
        <v>10</v>
      </c>
      <c r="L1" s="3" t="s">
        <v>11</v>
      </c>
      <c r="M1" s="3" t="s">
        <v>12</v>
      </c>
      <c r="N1" s="3" t="s">
        <v>13</v>
      </c>
      <c r="O1" s="3" t="s">
        <v>14</v>
      </c>
      <c r="P1" s="3" t="s">
        <v>15</v>
      </c>
      <c r="Q1" s="3" t="s">
        <v>16</v>
      </c>
      <c r="R1" s="3" t="s">
        <v>17</v>
      </c>
      <c r="S1" s="3" t="s">
        <v>18</v>
      </c>
      <c r="T1" s="3" t="s">
        <v>19</v>
      </c>
      <c r="U1" s="3" t="s">
        <v>20</v>
      </c>
    </row>
    <row r="2" spans="1:21" ht="27" customHeight="1" x14ac:dyDescent="0.25">
      <c r="A2" s="6">
        <v>45316</v>
      </c>
      <c r="B2" s="7" t="s">
        <v>21</v>
      </c>
      <c r="C2" s="8" t="s">
        <v>22</v>
      </c>
      <c r="D2" s="8" t="s">
        <v>23</v>
      </c>
      <c r="E2" s="8" t="s">
        <v>24</v>
      </c>
      <c r="F2" s="9" t="s">
        <v>25</v>
      </c>
      <c r="G2" s="9" t="s">
        <v>26</v>
      </c>
      <c r="H2" s="9" t="s">
        <v>27</v>
      </c>
      <c r="I2" s="10" t="s">
        <v>27</v>
      </c>
      <c r="J2" s="10" t="s">
        <v>27</v>
      </c>
      <c r="K2" s="11" t="s">
        <v>28</v>
      </c>
      <c r="L2" s="12">
        <v>2022</v>
      </c>
      <c r="M2" s="9"/>
      <c r="N2" s="9"/>
      <c r="O2" s="9" t="s">
        <v>29</v>
      </c>
      <c r="P2" s="9"/>
      <c r="Q2" s="9"/>
      <c r="R2" s="13" t="s">
        <v>30</v>
      </c>
      <c r="S2" s="13" t="s">
        <v>31</v>
      </c>
      <c r="T2" s="6">
        <v>44772</v>
      </c>
      <c r="U2" s="6"/>
    </row>
    <row r="3" spans="1:21" ht="27" customHeight="1" x14ac:dyDescent="0.25">
      <c r="A3" s="6">
        <v>45316</v>
      </c>
      <c r="B3" s="15" t="s">
        <v>32</v>
      </c>
      <c r="C3" s="8" t="s">
        <v>22</v>
      </c>
      <c r="D3" s="8" t="s">
        <v>23</v>
      </c>
      <c r="E3" s="8" t="s">
        <v>33</v>
      </c>
      <c r="F3" s="16" t="s">
        <v>34</v>
      </c>
      <c r="G3" s="17" t="s">
        <v>27</v>
      </c>
      <c r="H3" s="17" t="s">
        <v>35</v>
      </c>
      <c r="I3" s="18">
        <v>0</v>
      </c>
      <c r="J3" s="18">
        <v>20</v>
      </c>
      <c r="K3" s="11" t="s">
        <v>36</v>
      </c>
      <c r="L3" s="12">
        <v>2024</v>
      </c>
      <c r="M3" s="16"/>
      <c r="N3" s="16"/>
      <c r="O3" s="16" t="s">
        <v>37</v>
      </c>
      <c r="P3" s="16"/>
      <c r="Q3" s="16"/>
      <c r="R3" s="13" t="s">
        <v>30</v>
      </c>
      <c r="S3" s="13" t="s">
        <v>31</v>
      </c>
      <c r="T3" s="6" t="s">
        <v>38</v>
      </c>
      <c r="U3" s="6"/>
    </row>
    <row r="4" spans="1:21" ht="27" customHeight="1" x14ac:dyDescent="0.25">
      <c r="A4" s="6">
        <v>45316</v>
      </c>
      <c r="B4" s="15" t="s">
        <v>39</v>
      </c>
      <c r="C4" s="8" t="s">
        <v>22</v>
      </c>
      <c r="D4" s="8" t="s">
        <v>23</v>
      </c>
      <c r="E4" s="8" t="s">
        <v>33</v>
      </c>
      <c r="F4" s="16" t="s">
        <v>34</v>
      </c>
      <c r="G4" s="16" t="s">
        <v>27</v>
      </c>
      <c r="H4" s="16" t="s">
        <v>35</v>
      </c>
      <c r="I4" s="18">
        <v>20</v>
      </c>
      <c r="J4" s="18">
        <v>124</v>
      </c>
      <c r="K4" s="11" t="s">
        <v>40</v>
      </c>
      <c r="L4" s="12">
        <v>2026</v>
      </c>
      <c r="M4" s="16"/>
      <c r="N4" s="16"/>
      <c r="O4" s="16" t="s">
        <v>37</v>
      </c>
      <c r="P4" s="16"/>
      <c r="Q4" s="16"/>
      <c r="R4" s="13" t="s">
        <v>30</v>
      </c>
      <c r="S4" s="13" t="s">
        <v>31</v>
      </c>
      <c r="T4" s="6" t="s">
        <v>38</v>
      </c>
      <c r="U4" s="6"/>
    </row>
    <row r="5" spans="1:21" ht="27" customHeight="1" x14ac:dyDescent="0.25">
      <c r="A5" s="6">
        <v>45316</v>
      </c>
      <c r="B5" s="15" t="s">
        <v>41</v>
      </c>
      <c r="C5" s="8" t="s">
        <v>22</v>
      </c>
      <c r="D5" s="8" t="s">
        <v>23</v>
      </c>
      <c r="E5" s="8" t="s">
        <v>24</v>
      </c>
      <c r="F5" s="16" t="s">
        <v>42</v>
      </c>
      <c r="G5" s="16" t="s">
        <v>43</v>
      </c>
      <c r="H5" s="16" t="s">
        <v>27</v>
      </c>
      <c r="I5" s="18" t="s">
        <v>27</v>
      </c>
      <c r="J5" s="18" t="s">
        <v>27</v>
      </c>
      <c r="K5" s="11" t="s">
        <v>28</v>
      </c>
      <c r="L5" s="12">
        <v>2026</v>
      </c>
      <c r="M5" s="16"/>
      <c r="N5" s="8"/>
      <c r="O5" s="16" t="s">
        <v>44</v>
      </c>
      <c r="P5" s="16"/>
      <c r="Q5" s="16"/>
      <c r="R5" s="13" t="s">
        <v>30</v>
      </c>
      <c r="S5" s="13" t="s">
        <v>31</v>
      </c>
      <c r="T5" s="6" t="s">
        <v>38</v>
      </c>
      <c r="U5" s="6"/>
    </row>
    <row r="6" spans="1:21" ht="27" customHeight="1" x14ac:dyDescent="0.25">
      <c r="A6" s="6">
        <v>45316</v>
      </c>
      <c r="B6" s="15" t="s">
        <v>45</v>
      </c>
      <c r="C6" s="8" t="s">
        <v>22</v>
      </c>
      <c r="D6" s="8" t="s">
        <v>23</v>
      </c>
      <c r="E6" s="8" t="s">
        <v>24</v>
      </c>
      <c r="F6" s="16" t="s">
        <v>46</v>
      </c>
      <c r="G6" s="16" t="s">
        <v>47</v>
      </c>
      <c r="H6" s="16" t="s">
        <v>27</v>
      </c>
      <c r="I6" s="18" t="s">
        <v>27</v>
      </c>
      <c r="J6" s="18" t="s">
        <v>27</v>
      </c>
      <c r="K6" s="11" t="s">
        <v>40</v>
      </c>
      <c r="L6" s="12">
        <v>2026</v>
      </c>
      <c r="M6" s="16"/>
      <c r="N6" s="8"/>
      <c r="O6" s="16" t="s">
        <v>48</v>
      </c>
      <c r="P6" s="16"/>
      <c r="Q6" s="16"/>
      <c r="R6" s="13" t="s">
        <v>30</v>
      </c>
      <c r="S6" s="13" t="s">
        <v>31</v>
      </c>
      <c r="T6" s="6" t="s">
        <v>38</v>
      </c>
      <c r="U6" s="19"/>
    </row>
    <row r="7" spans="1:21" ht="27" customHeight="1" x14ac:dyDescent="0.25">
      <c r="A7" s="6">
        <v>45316</v>
      </c>
      <c r="B7" s="15" t="s">
        <v>49</v>
      </c>
      <c r="C7" s="8" t="s">
        <v>22</v>
      </c>
      <c r="D7" s="8" t="s">
        <v>23</v>
      </c>
      <c r="E7" s="8" t="s">
        <v>24</v>
      </c>
      <c r="F7" s="16" t="s">
        <v>50</v>
      </c>
      <c r="G7" s="16" t="s">
        <v>51</v>
      </c>
      <c r="H7" s="16" t="s">
        <v>27</v>
      </c>
      <c r="I7" s="18" t="s">
        <v>27</v>
      </c>
      <c r="J7" s="18" t="s">
        <v>27</v>
      </c>
      <c r="K7" s="11" t="s">
        <v>40</v>
      </c>
      <c r="L7" s="12">
        <v>2026</v>
      </c>
      <c r="M7" s="16"/>
      <c r="N7" s="8"/>
      <c r="O7" s="16" t="s">
        <v>52</v>
      </c>
      <c r="P7" s="16"/>
      <c r="Q7" s="16"/>
      <c r="R7" s="13" t="s">
        <v>30</v>
      </c>
      <c r="S7" s="13" t="s">
        <v>31</v>
      </c>
      <c r="T7" s="6" t="s">
        <v>38</v>
      </c>
      <c r="U7" s="6"/>
    </row>
    <row r="8" spans="1:21" ht="27" customHeight="1" x14ac:dyDescent="0.25">
      <c r="A8" s="6">
        <v>45316</v>
      </c>
      <c r="B8" s="15" t="s">
        <v>53</v>
      </c>
      <c r="C8" s="8" t="s">
        <v>22</v>
      </c>
      <c r="D8" s="8" t="s">
        <v>23</v>
      </c>
      <c r="E8" s="8" t="s">
        <v>24</v>
      </c>
      <c r="F8" s="16" t="s">
        <v>54</v>
      </c>
      <c r="G8" s="16" t="s">
        <v>55</v>
      </c>
      <c r="H8" s="16" t="s">
        <v>27</v>
      </c>
      <c r="I8" s="18" t="s">
        <v>27</v>
      </c>
      <c r="J8" s="18" t="s">
        <v>27</v>
      </c>
      <c r="K8" s="11" t="s">
        <v>40</v>
      </c>
      <c r="L8" s="12">
        <v>2026</v>
      </c>
      <c r="M8" s="16"/>
      <c r="N8" s="8"/>
      <c r="O8" s="16" t="s">
        <v>56</v>
      </c>
      <c r="P8" s="16"/>
      <c r="Q8" s="16"/>
      <c r="R8" s="13" t="s">
        <v>30</v>
      </c>
      <c r="S8" s="13" t="s">
        <v>31</v>
      </c>
      <c r="T8" s="6" t="s">
        <v>38</v>
      </c>
      <c r="U8" s="6"/>
    </row>
    <row r="9" spans="1:21" ht="27" customHeight="1" x14ac:dyDescent="0.25">
      <c r="A9" s="6">
        <v>45316</v>
      </c>
      <c r="B9" s="15" t="s">
        <v>57</v>
      </c>
      <c r="C9" s="8" t="s">
        <v>58</v>
      </c>
      <c r="D9" s="8" t="s">
        <v>59</v>
      </c>
      <c r="E9" s="8" t="s">
        <v>24</v>
      </c>
      <c r="F9" s="16" t="s">
        <v>60</v>
      </c>
      <c r="G9" s="16" t="s">
        <v>61</v>
      </c>
      <c r="H9" s="16" t="s">
        <v>27</v>
      </c>
      <c r="I9" s="18" t="s">
        <v>27</v>
      </c>
      <c r="J9" s="18" t="s">
        <v>27</v>
      </c>
      <c r="K9" s="11" t="s">
        <v>28</v>
      </c>
      <c r="L9" s="12">
        <v>2022</v>
      </c>
      <c r="M9" s="16"/>
      <c r="N9" s="8"/>
      <c r="O9" s="16" t="s">
        <v>62</v>
      </c>
      <c r="P9" s="16"/>
      <c r="Q9" s="16"/>
      <c r="R9" s="13" t="s">
        <v>30</v>
      </c>
      <c r="S9" s="13" t="s">
        <v>31</v>
      </c>
      <c r="T9" s="6">
        <v>44651</v>
      </c>
      <c r="U9" s="6"/>
    </row>
    <row r="10" spans="1:21" ht="27" customHeight="1" x14ac:dyDescent="0.25">
      <c r="A10" s="6">
        <v>45316</v>
      </c>
      <c r="B10" s="15" t="s">
        <v>63</v>
      </c>
      <c r="C10" s="8" t="s">
        <v>58</v>
      </c>
      <c r="D10" s="8" t="s">
        <v>59</v>
      </c>
      <c r="E10" s="8" t="s">
        <v>33</v>
      </c>
      <c r="F10" s="16" t="s">
        <v>64</v>
      </c>
      <c r="G10" s="16" t="s">
        <v>27</v>
      </c>
      <c r="H10" s="16" t="s">
        <v>35</v>
      </c>
      <c r="I10" s="18">
        <v>0</v>
      </c>
      <c r="J10" s="18" t="s">
        <v>65</v>
      </c>
      <c r="K10" s="11" t="s">
        <v>36</v>
      </c>
      <c r="L10" s="12">
        <v>2025</v>
      </c>
      <c r="M10" s="16"/>
      <c r="N10" s="16"/>
      <c r="O10" s="16" t="s">
        <v>66</v>
      </c>
      <c r="P10" s="16"/>
      <c r="Q10" s="16"/>
      <c r="R10" s="13" t="s">
        <v>30</v>
      </c>
      <c r="S10" s="13" t="s">
        <v>31</v>
      </c>
      <c r="T10" s="6" t="s">
        <v>38</v>
      </c>
      <c r="U10" s="6"/>
    </row>
    <row r="11" spans="1:21" ht="27" customHeight="1" x14ac:dyDescent="0.25">
      <c r="A11" s="6">
        <v>45316</v>
      </c>
      <c r="B11" s="15" t="s">
        <v>67</v>
      </c>
      <c r="C11" s="8" t="s">
        <v>58</v>
      </c>
      <c r="D11" s="8" t="s">
        <v>59</v>
      </c>
      <c r="E11" s="8" t="s">
        <v>33</v>
      </c>
      <c r="F11" s="16" t="s">
        <v>68</v>
      </c>
      <c r="G11" s="16" t="s">
        <v>27</v>
      </c>
      <c r="H11" s="16" t="s">
        <v>35</v>
      </c>
      <c r="I11" s="18">
        <v>0</v>
      </c>
      <c r="J11" s="18" t="s">
        <v>69</v>
      </c>
      <c r="K11" s="11" t="s">
        <v>40</v>
      </c>
      <c r="L11" s="12">
        <v>2024</v>
      </c>
      <c r="M11" s="16"/>
      <c r="N11" s="8"/>
      <c r="O11" s="16" t="s">
        <v>70</v>
      </c>
      <c r="P11" s="16"/>
      <c r="Q11" s="16"/>
      <c r="R11" s="13" t="s">
        <v>30</v>
      </c>
      <c r="S11" s="13" t="s">
        <v>31</v>
      </c>
      <c r="T11" s="6" t="s">
        <v>38</v>
      </c>
      <c r="U11" s="6"/>
    </row>
    <row r="12" spans="1:21" ht="27" customHeight="1" x14ac:dyDescent="0.25">
      <c r="A12" s="6">
        <v>45316</v>
      </c>
      <c r="B12" s="15" t="s">
        <v>71</v>
      </c>
      <c r="C12" s="8" t="s">
        <v>72</v>
      </c>
      <c r="D12" s="8" t="s">
        <v>73</v>
      </c>
      <c r="E12" s="8" t="s">
        <v>33</v>
      </c>
      <c r="F12" s="16" t="s">
        <v>74</v>
      </c>
      <c r="G12" s="16" t="s">
        <v>27</v>
      </c>
      <c r="H12" s="16" t="s">
        <v>35</v>
      </c>
      <c r="I12" s="18">
        <v>0</v>
      </c>
      <c r="J12" s="18">
        <v>3</v>
      </c>
      <c r="K12" s="11" t="s">
        <v>36</v>
      </c>
      <c r="L12" s="12">
        <v>2025</v>
      </c>
      <c r="M12" s="16"/>
      <c r="N12" s="8"/>
      <c r="O12" s="16" t="s">
        <v>75</v>
      </c>
      <c r="P12" s="16"/>
      <c r="Q12" s="16"/>
      <c r="R12" s="13" t="s">
        <v>30</v>
      </c>
      <c r="S12" s="13" t="s">
        <v>31</v>
      </c>
      <c r="T12" s="6" t="s">
        <v>38</v>
      </c>
      <c r="U12" s="6"/>
    </row>
    <row r="13" spans="1:21" ht="27" customHeight="1" x14ac:dyDescent="0.25">
      <c r="A13" s="6">
        <v>45316</v>
      </c>
      <c r="B13" s="15" t="s">
        <v>76</v>
      </c>
      <c r="C13" s="8" t="s">
        <v>72</v>
      </c>
      <c r="D13" s="8" t="s">
        <v>73</v>
      </c>
      <c r="E13" s="8" t="s">
        <v>24</v>
      </c>
      <c r="F13" s="16" t="s">
        <v>77</v>
      </c>
      <c r="G13" s="16" t="s">
        <v>78</v>
      </c>
      <c r="H13" s="16" t="s">
        <v>27</v>
      </c>
      <c r="I13" s="18" t="s">
        <v>27</v>
      </c>
      <c r="J13" s="18" t="s">
        <v>27</v>
      </c>
      <c r="K13" s="11" t="s">
        <v>36</v>
      </c>
      <c r="L13" s="12">
        <v>2022</v>
      </c>
      <c r="M13" s="16"/>
      <c r="N13" s="16"/>
      <c r="O13" s="16" t="s">
        <v>79</v>
      </c>
      <c r="P13" s="16"/>
      <c r="Q13" s="16"/>
      <c r="R13" s="13" t="s">
        <v>30</v>
      </c>
      <c r="S13" s="13" t="s">
        <v>31</v>
      </c>
      <c r="T13" s="6">
        <v>44926</v>
      </c>
      <c r="U13" s="6"/>
    </row>
    <row r="14" spans="1:21" ht="27" customHeight="1" x14ac:dyDescent="0.25">
      <c r="A14" s="6">
        <v>45316</v>
      </c>
      <c r="B14" s="15" t="s">
        <v>80</v>
      </c>
      <c r="C14" s="8" t="s">
        <v>72</v>
      </c>
      <c r="D14" s="8" t="s">
        <v>73</v>
      </c>
      <c r="E14" s="8" t="s">
        <v>24</v>
      </c>
      <c r="F14" s="16" t="s">
        <v>81</v>
      </c>
      <c r="G14" s="16" t="s">
        <v>82</v>
      </c>
      <c r="H14" s="16" t="s">
        <v>27</v>
      </c>
      <c r="I14" s="18" t="s">
        <v>27</v>
      </c>
      <c r="J14" s="18" t="s">
        <v>27</v>
      </c>
      <c r="K14" s="11" t="s">
        <v>36</v>
      </c>
      <c r="L14" s="12">
        <v>2025</v>
      </c>
      <c r="M14" s="16"/>
      <c r="N14" s="16"/>
      <c r="O14" s="16" t="s">
        <v>83</v>
      </c>
      <c r="P14" s="16"/>
      <c r="Q14" s="16"/>
      <c r="R14" s="13" t="s">
        <v>30</v>
      </c>
      <c r="S14" s="13" t="s">
        <v>31</v>
      </c>
      <c r="T14" s="6" t="s">
        <v>38</v>
      </c>
      <c r="U14" s="19"/>
    </row>
    <row r="15" spans="1:21" ht="27" customHeight="1" x14ac:dyDescent="0.25">
      <c r="A15" s="6">
        <v>45316</v>
      </c>
      <c r="B15" s="15" t="s">
        <v>84</v>
      </c>
      <c r="C15" s="8" t="s">
        <v>85</v>
      </c>
      <c r="D15" s="8" t="s">
        <v>86</v>
      </c>
      <c r="E15" s="8" t="s">
        <v>24</v>
      </c>
      <c r="F15" s="16" t="s">
        <v>87</v>
      </c>
      <c r="G15" s="16" t="s">
        <v>87</v>
      </c>
      <c r="H15" s="16" t="s">
        <v>27</v>
      </c>
      <c r="I15" s="18" t="s">
        <v>27</v>
      </c>
      <c r="J15" s="18" t="s">
        <v>27</v>
      </c>
      <c r="K15" s="11" t="s">
        <v>40</v>
      </c>
      <c r="L15" s="12">
        <v>2026</v>
      </c>
      <c r="M15" s="16"/>
      <c r="N15" s="16"/>
      <c r="O15" s="16" t="s">
        <v>88</v>
      </c>
      <c r="P15" s="16"/>
      <c r="Q15" s="16"/>
      <c r="R15" s="13" t="s">
        <v>30</v>
      </c>
      <c r="S15" s="13" t="s">
        <v>31</v>
      </c>
      <c r="T15" s="6" t="s">
        <v>38</v>
      </c>
      <c r="U15" s="6"/>
    </row>
    <row r="16" spans="1:21" ht="27" customHeight="1" x14ac:dyDescent="0.25">
      <c r="A16" s="6">
        <v>45316</v>
      </c>
      <c r="B16" s="15" t="s">
        <v>89</v>
      </c>
      <c r="C16" s="8" t="s">
        <v>85</v>
      </c>
      <c r="D16" s="8" t="s">
        <v>86</v>
      </c>
      <c r="E16" s="8" t="s">
        <v>24</v>
      </c>
      <c r="F16" s="16" t="s">
        <v>90</v>
      </c>
      <c r="G16" s="16" t="s">
        <v>91</v>
      </c>
      <c r="H16" s="16"/>
      <c r="I16" s="18">
        <v>0</v>
      </c>
      <c r="J16" s="18"/>
      <c r="K16" s="11" t="s">
        <v>92</v>
      </c>
      <c r="L16" s="12">
        <v>2023</v>
      </c>
      <c r="M16" s="16"/>
      <c r="N16" s="16"/>
      <c r="O16" s="16" t="s">
        <v>93</v>
      </c>
      <c r="P16" s="16"/>
      <c r="Q16" s="16"/>
      <c r="R16" s="13" t="s">
        <v>30</v>
      </c>
      <c r="S16" s="13" t="s">
        <v>31</v>
      </c>
      <c r="T16" s="6" t="s">
        <v>38</v>
      </c>
      <c r="U16" s="6"/>
    </row>
    <row r="17" spans="1:21" ht="27" customHeight="1" x14ac:dyDescent="0.25">
      <c r="A17" s="6">
        <v>45316</v>
      </c>
      <c r="B17" s="15" t="s">
        <v>94</v>
      </c>
      <c r="C17" s="8" t="s">
        <v>95</v>
      </c>
      <c r="D17" s="8" t="s">
        <v>96</v>
      </c>
      <c r="E17" s="8" t="s">
        <v>33</v>
      </c>
      <c r="F17" s="16" t="s">
        <v>97</v>
      </c>
      <c r="G17" s="16" t="s">
        <v>27</v>
      </c>
      <c r="H17" s="16" t="s">
        <v>35</v>
      </c>
      <c r="I17" s="18">
        <v>0</v>
      </c>
      <c r="J17" s="18" t="s">
        <v>98</v>
      </c>
      <c r="K17" s="11" t="s">
        <v>40</v>
      </c>
      <c r="L17" s="12">
        <v>2026</v>
      </c>
      <c r="M17" s="16"/>
      <c r="N17" s="16"/>
      <c r="O17" s="16" t="s">
        <v>99</v>
      </c>
      <c r="P17" s="16"/>
      <c r="Q17" s="16"/>
      <c r="R17" s="13" t="s">
        <v>30</v>
      </c>
      <c r="S17" s="13" t="s">
        <v>31</v>
      </c>
      <c r="T17" s="6" t="s">
        <v>38</v>
      </c>
      <c r="U17" s="6"/>
    </row>
    <row r="18" spans="1:21" ht="27" customHeight="1" x14ac:dyDescent="0.25">
      <c r="A18" s="6">
        <v>45316</v>
      </c>
      <c r="B18" s="15" t="s">
        <v>100</v>
      </c>
      <c r="C18" s="8" t="s">
        <v>95</v>
      </c>
      <c r="D18" s="8" t="s">
        <v>96</v>
      </c>
      <c r="E18" s="8" t="s">
        <v>33</v>
      </c>
      <c r="F18" s="16" t="s">
        <v>101</v>
      </c>
      <c r="G18" s="16" t="s">
        <v>27</v>
      </c>
      <c r="H18" s="16" t="s">
        <v>35</v>
      </c>
      <c r="I18" s="18">
        <v>0</v>
      </c>
      <c r="J18" s="18">
        <v>11</v>
      </c>
      <c r="K18" s="11" t="s">
        <v>40</v>
      </c>
      <c r="L18" s="12">
        <v>2026</v>
      </c>
      <c r="M18" s="16"/>
      <c r="N18" s="16"/>
      <c r="O18" s="16" t="s">
        <v>102</v>
      </c>
      <c r="P18" s="16"/>
      <c r="Q18" s="16"/>
      <c r="R18" s="13" t="s">
        <v>30</v>
      </c>
      <c r="S18" s="13" t="s">
        <v>31</v>
      </c>
      <c r="T18" s="6" t="s">
        <v>38</v>
      </c>
      <c r="U18" s="6"/>
    </row>
    <row r="19" spans="1:21" ht="27" customHeight="1" x14ac:dyDescent="0.25">
      <c r="A19" s="6">
        <v>45316</v>
      </c>
      <c r="B19" s="15" t="s">
        <v>103</v>
      </c>
      <c r="C19" s="8" t="s">
        <v>95</v>
      </c>
      <c r="D19" s="8" t="s">
        <v>96</v>
      </c>
      <c r="E19" s="8" t="s">
        <v>24</v>
      </c>
      <c r="F19" s="16" t="s">
        <v>104</v>
      </c>
      <c r="G19" s="16" t="s">
        <v>105</v>
      </c>
      <c r="H19" s="16" t="s">
        <v>27</v>
      </c>
      <c r="I19" s="18" t="s">
        <v>27</v>
      </c>
      <c r="J19" s="18" t="s">
        <v>27</v>
      </c>
      <c r="K19" s="11" t="s">
        <v>36</v>
      </c>
      <c r="L19" s="12">
        <v>2021</v>
      </c>
      <c r="M19" s="16"/>
      <c r="N19" s="16"/>
      <c r="O19" s="16" t="s">
        <v>106</v>
      </c>
      <c r="P19" s="16"/>
      <c r="Q19" s="16"/>
      <c r="R19" s="13" t="s">
        <v>30</v>
      </c>
      <c r="S19" s="13" t="s">
        <v>31</v>
      </c>
      <c r="T19" s="6">
        <v>44502</v>
      </c>
      <c r="U19" s="6"/>
    </row>
    <row r="20" spans="1:21" ht="27" customHeight="1" x14ac:dyDescent="0.25">
      <c r="A20" s="6">
        <v>45316</v>
      </c>
      <c r="B20" s="15" t="s">
        <v>107</v>
      </c>
      <c r="C20" s="8" t="s">
        <v>95</v>
      </c>
      <c r="D20" s="8" t="s">
        <v>96</v>
      </c>
      <c r="E20" s="8" t="s">
        <v>33</v>
      </c>
      <c r="F20" s="16" t="s">
        <v>108</v>
      </c>
      <c r="G20" s="16" t="s">
        <v>27</v>
      </c>
      <c r="H20" s="16" t="s">
        <v>35</v>
      </c>
      <c r="I20" s="18">
        <v>0</v>
      </c>
      <c r="J20" s="18" t="s">
        <v>109</v>
      </c>
      <c r="K20" s="11" t="s">
        <v>36</v>
      </c>
      <c r="L20" s="12">
        <v>2025</v>
      </c>
      <c r="M20" s="16"/>
      <c r="N20" s="8"/>
      <c r="O20" s="16" t="s">
        <v>110</v>
      </c>
      <c r="P20" s="16"/>
      <c r="Q20" s="16"/>
      <c r="R20" s="13" t="s">
        <v>30</v>
      </c>
      <c r="S20" s="13" t="s">
        <v>31</v>
      </c>
      <c r="T20" s="6" t="s">
        <v>38</v>
      </c>
      <c r="U20" s="6"/>
    </row>
    <row r="21" spans="1:21" ht="27" customHeight="1" x14ac:dyDescent="0.25">
      <c r="A21" s="6">
        <v>45316</v>
      </c>
      <c r="B21" s="15" t="s">
        <v>111</v>
      </c>
      <c r="C21" s="8" t="s">
        <v>95</v>
      </c>
      <c r="D21" s="8" t="s">
        <v>96</v>
      </c>
      <c r="E21" s="8" t="s">
        <v>33</v>
      </c>
      <c r="F21" s="16" t="s">
        <v>112</v>
      </c>
      <c r="G21" s="16" t="s">
        <v>27</v>
      </c>
      <c r="H21" s="16" t="s">
        <v>35</v>
      </c>
      <c r="I21" s="18">
        <v>0</v>
      </c>
      <c r="J21" s="18">
        <v>15</v>
      </c>
      <c r="K21" s="11" t="s">
        <v>40</v>
      </c>
      <c r="L21" s="12">
        <v>2026</v>
      </c>
      <c r="M21" s="16"/>
      <c r="N21" s="16"/>
      <c r="O21" s="16" t="s">
        <v>113</v>
      </c>
      <c r="P21" s="16"/>
      <c r="Q21" s="16"/>
      <c r="R21" s="13" t="s">
        <v>30</v>
      </c>
      <c r="S21" s="13" t="s">
        <v>31</v>
      </c>
      <c r="T21" s="6" t="s">
        <v>38</v>
      </c>
      <c r="U21" s="6"/>
    </row>
    <row r="22" spans="1:21" ht="27" customHeight="1" x14ac:dyDescent="0.25">
      <c r="A22" s="6">
        <v>45316</v>
      </c>
      <c r="B22" s="15" t="s">
        <v>114</v>
      </c>
      <c r="C22" s="8" t="s">
        <v>115</v>
      </c>
      <c r="D22" s="8" t="s">
        <v>116</v>
      </c>
      <c r="E22" s="8" t="s">
        <v>33</v>
      </c>
      <c r="F22" s="16" t="s">
        <v>117</v>
      </c>
      <c r="G22" s="16" t="s">
        <v>27</v>
      </c>
      <c r="H22" s="16" t="s">
        <v>118</v>
      </c>
      <c r="I22" s="18">
        <v>0</v>
      </c>
      <c r="J22" s="18">
        <v>90</v>
      </c>
      <c r="K22" s="11" t="s">
        <v>36</v>
      </c>
      <c r="L22" s="12">
        <v>2022</v>
      </c>
      <c r="M22" s="16"/>
      <c r="N22" s="16"/>
      <c r="O22" s="16" t="s">
        <v>119</v>
      </c>
      <c r="P22" s="16"/>
      <c r="Q22" s="16"/>
      <c r="R22" s="13" t="s">
        <v>30</v>
      </c>
      <c r="S22" s="13" t="s">
        <v>31</v>
      </c>
      <c r="T22" s="6">
        <v>45177</v>
      </c>
      <c r="U22" s="19">
        <v>96.44</v>
      </c>
    </row>
    <row r="23" spans="1:21" ht="27" customHeight="1" x14ac:dyDescent="0.25">
      <c r="A23" s="6">
        <v>45316</v>
      </c>
      <c r="B23" s="15" t="s">
        <v>120</v>
      </c>
      <c r="C23" s="8" t="s">
        <v>115</v>
      </c>
      <c r="D23" s="8" t="s">
        <v>116</v>
      </c>
      <c r="E23" s="8" t="s">
        <v>33</v>
      </c>
      <c r="F23" s="16" t="s">
        <v>121</v>
      </c>
      <c r="G23" s="16" t="s">
        <v>27</v>
      </c>
      <c r="H23" s="16" t="s">
        <v>118</v>
      </c>
      <c r="I23" s="18">
        <v>0</v>
      </c>
      <c r="J23" s="18">
        <v>15</v>
      </c>
      <c r="K23" s="11" t="s">
        <v>36</v>
      </c>
      <c r="L23" s="12">
        <v>2022</v>
      </c>
      <c r="M23" s="16"/>
      <c r="N23" s="16"/>
      <c r="O23" s="16" t="s">
        <v>122</v>
      </c>
      <c r="P23" s="16"/>
      <c r="Q23" s="16"/>
      <c r="R23" s="13" t="s">
        <v>30</v>
      </c>
      <c r="S23" s="13" t="s">
        <v>31</v>
      </c>
      <c r="T23" s="6">
        <v>44926</v>
      </c>
      <c r="U23" s="6" t="s">
        <v>1927</v>
      </c>
    </row>
    <row r="24" spans="1:21" ht="27" customHeight="1" x14ac:dyDescent="0.25">
      <c r="A24" s="6">
        <v>45316</v>
      </c>
      <c r="B24" s="15" t="s">
        <v>123</v>
      </c>
      <c r="C24" s="8" t="s">
        <v>115</v>
      </c>
      <c r="D24" s="8" t="s">
        <v>116</v>
      </c>
      <c r="E24" s="8" t="s">
        <v>33</v>
      </c>
      <c r="F24" s="16" t="s">
        <v>124</v>
      </c>
      <c r="G24" s="16" t="s">
        <v>27</v>
      </c>
      <c r="H24" s="16" t="s">
        <v>118</v>
      </c>
      <c r="I24" s="18">
        <v>0</v>
      </c>
      <c r="J24" s="18">
        <v>15</v>
      </c>
      <c r="K24" s="11" t="s">
        <v>40</v>
      </c>
      <c r="L24" s="12">
        <v>2025</v>
      </c>
      <c r="M24" s="16"/>
      <c r="N24" s="8"/>
      <c r="O24" s="16" t="s">
        <v>125</v>
      </c>
      <c r="P24" s="16"/>
      <c r="Q24" s="16"/>
      <c r="R24" s="13" t="s">
        <v>30</v>
      </c>
      <c r="S24" s="13" t="s">
        <v>31</v>
      </c>
      <c r="T24" s="6" t="s">
        <v>38</v>
      </c>
      <c r="U24" s="6"/>
    </row>
    <row r="25" spans="1:21" ht="27" customHeight="1" x14ac:dyDescent="0.25">
      <c r="A25" s="6">
        <v>45316</v>
      </c>
      <c r="B25" s="15" t="s">
        <v>126</v>
      </c>
      <c r="C25" s="8" t="s">
        <v>127</v>
      </c>
      <c r="D25" s="8" t="s">
        <v>128</v>
      </c>
      <c r="E25" s="8" t="s">
        <v>33</v>
      </c>
      <c r="F25" s="16" t="s">
        <v>129</v>
      </c>
      <c r="G25" s="16" t="s">
        <v>27</v>
      </c>
      <c r="H25" s="16" t="s">
        <v>35</v>
      </c>
      <c r="I25" s="18">
        <v>0</v>
      </c>
      <c r="J25" s="18" t="s">
        <v>130</v>
      </c>
      <c r="K25" s="11" t="s">
        <v>36</v>
      </c>
      <c r="L25" s="12">
        <v>2024</v>
      </c>
      <c r="M25" s="16"/>
      <c r="N25" s="8"/>
      <c r="O25" s="16" t="s">
        <v>131</v>
      </c>
      <c r="P25" s="16"/>
      <c r="Q25" s="16"/>
      <c r="R25" s="13" t="s">
        <v>30</v>
      </c>
      <c r="S25" s="13" t="s">
        <v>31</v>
      </c>
      <c r="T25" s="6" t="s">
        <v>38</v>
      </c>
      <c r="U25" s="6"/>
    </row>
    <row r="26" spans="1:21" ht="27" customHeight="1" x14ac:dyDescent="0.25">
      <c r="A26" s="6">
        <v>45316</v>
      </c>
      <c r="B26" s="15" t="s">
        <v>132</v>
      </c>
      <c r="C26" s="8" t="s">
        <v>133</v>
      </c>
      <c r="D26" s="8" t="s">
        <v>134</v>
      </c>
      <c r="E26" s="8" t="s">
        <v>33</v>
      </c>
      <c r="F26" s="16" t="s">
        <v>135</v>
      </c>
      <c r="G26" s="16" t="s">
        <v>27</v>
      </c>
      <c r="H26" s="16" t="s">
        <v>35</v>
      </c>
      <c r="I26" s="18">
        <v>0</v>
      </c>
      <c r="J26" s="18" t="s">
        <v>136</v>
      </c>
      <c r="K26" s="11" t="s">
        <v>92</v>
      </c>
      <c r="L26" s="12">
        <v>2025</v>
      </c>
      <c r="M26" s="16"/>
      <c r="N26" s="8"/>
      <c r="O26" s="16" t="s">
        <v>137</v>
      </c>
      <c r="P26" s="16"/>
      <c r="Q26" s="16"/>
      <c r="R26" s="13" t="s">
        <v>30</v>
      </c>
      <c r="S26" s="13" t="s">
        <v>31</v>
      </c>
      <c r="T26" s="6" t="s">
        <v>38</v>
      </c>
      <c r="U26" s="6"/>
    </row>
    <row r="27" spans="1:21" ht="27" customHeight="1" x14ac:dyDescent="0.25">
      <c r="A27" s="6">
        <v>45316</v>
      </c>
      <c r="B27" s="15" t="s">
        <v>138</v>
      </c>
      <c r="C27" s="8" t="s">
        <v>133</v>
      </c>
      <c r="D27" s="8" t="s">
        <v>134</v>
      </c>
      <c r="E27" s="8" t="s">
        <v>33</v>
      </c>
      <c r="F27" s="16" t="s">
        <v>139</v>
      </c>
      <c r="G27" s="16" t="s">
        <v>27</v>
      </c>
      <c r="H27" s="16" t="s">
        <v>35</v>
      </c>
      <c r="I27" s="18">
        <v>0</v>
      </c>
      <c r="J27" s="18" t="s">
        <v>140</v>
      </c>
      <c r="K27" s="11" t="s">
        <v>92</v>
      </c>
      <c r="L27" s="12">
        <v>2024</v>
      </c>
      <c r="M27" s="16"/>
      <c r="N27" s="8"/>
      <c r="O27" s="16" t="s">
        <v>141</v>
      </c>
      <c r="P27" s="16"/>
      <c r="Q27" s="16"/>
      <c r="R27" s="13" t="s">
        <v>30</v>
      </c>
      <c r="S27" s="13" t="s">
        <v>31</v>
      </c>
      <c r="T27" s="6" t="s">
        <v>38</v>
      </c>
      <c r="U27" s="6"/>
    </row>
    <row r="28" spans="1:21" ht="27" customHeight="1" x14ac:dyDescent="0.25">
      <c r="A28" s="6">
        <v>45316</v>
      </c>
      <c r="B28" s="15" t="s">
        <v>142</v>
      </c>
      <c r="C28" s="8" t="s">
        <v>143</v>
      </c>
      <c r="D28" s="8" t="s">
        <v>144</v>
      </c>
      <c r="E28" s="8" t="s">
        <v>33</v>
      </c>
      <c r="F28" s="16" t="s">
        <v>145</v>
      </c>
      <c r="G28" s="16">
        <v>0</v>
      </c>
      <c r="H28" s="16" t="s">
        <v>35</v>
      </c>
      <c r="I28" s="18">
        <v>0</v>
      </c>
      <c r="J28" s="18">
        <v>1980</v>
      </c>
      <c r="K28" s="11" t="s">
        <v>92</v>
      </c>
      <c r="L28" s="12">
        <v>2025</v>
      </c>
      <c r="M28" s="16"/>
      <c r="N28" s="16"/>
      <c r="O28" s="16" t="s">
        <v>146</v>
      </c>
      <c r="P28" s="16"/>
      <c r="Q28" s="16"/>
      <c r="R28" s="13" t="s">
        <v>30</v>
      </c>
      <c r="S28" s="13" t="s">
        <v>31</v>
      </c>
      <c r="T28" s="6" t="s">
        <v>38</v>
      </c>
      <c r="U28" s="6"/>
    </row>
    <row r="29" spans="1:21" ht="27" customHeight="1" x14ac:dyDescent="0.25">
      <c r="A29" s="6">
        <v>45316</v>
      </c>
      <c r="B29" s="15" t="s">
        <v>147</v>
      </c>
      <c r="C29" s="8" t="s">
        <v>143</v>
      </c>
      <c r="D29" s="8" t="s">
        <v>144</v>
      </c>
      <c r="E29" s="8" t="s">
        <v>24</v>
      </c>
      <c r="F29" s="16" t="s">
        <v>148</v>
      </c>
      <c r="G29" s="16" t="s">
        <v>149</v>
      </c>
      <c r="H29" s="16" t="s">
        <v>27</v>
      </c>
      <c r="I29" s="18" t="s">
        <v>27</v>
      </c>
      <c r="J29" s="18" t="s">
        <v>27</v>
      </c>
      <c r="K29" s="11" t="s">
        <v>92</v>
      </c>
      <c r="L29" s="12">
        <v>2025</v>
      </c>
      <c r="M29" s="16"/>
      <c r="N29" s="16"/>
      <c r="O29" s="16" t="s">
        <v>150</v>
      </c>
      <c r="P29" s="16"/>
      <c r="Q29" s="16"/>
      <c r="R29" s="13" t="s">
        <v>30</v>
      </c>
      <c r="S29" s="13" t="s">
        <v>31</v>
      </c>
      <c r="T29" s="6" t="s">
        <v>38</v>
      </c>
      <c r="U29" s="6"/>
    </row>
    <row r="30" spans="1:21" ht="27" customHeight="1" x14ac:dyDescent="0.25">
      <c r="A30" s="6">
        <v>45316</v>
      </c>
      <c r="B30" s="15" t="s">
        <v>151</v>
      </c>
      <c r="C30" s="8" t="s">
        <v>152</v>
      </c>
      <c r="D30" s="8" t="s">
        <v>153</v>
      </c>
      <c r="E30" s="8" t="s">
        <v>24</v>
      </c>
      <c r="F30" s="16" t="s">
        <v>154</v>
      </c>
      <c r="G30" s="16" t="s">
        <v>155</v>
      </c>
      <c r="H30" s="16"/>
      <c r="I30" s="18">
        <v>0</v>
      </c>
      <c r="J30" s="18"/>
      <c r="K30" s="11" t="s">
        <v>92</v>
      </c>
      <c r="L30" s="12">
        <v>2023</v>
      </c>
      <c r="M30" s="16"/>
      <c r="N30" s="16"/>
      <c r="O30" s="16" t="s">
        <v>156</v>
      </c>
      <c r="P30" s="16"/>
      <c r="Q30" s="16"/>
      <c r="R30" s="13" t="s">
        <v>30</v>
      </c>
      <c r="S30" s="13" t="s">
        <v>31</v>
      </c>
      <c r="T30" s="6" t="s">
        <v>38</v>
      </c>
      <c r="U30" s="6"/>
    </row>
    <row r="31" spans="1:21" ht="27" customHeight="1" x14ac:dyDescent="0.25">
      <c r="A31" s="6">
        <v>45316</v>
      </c>
      <c r="B31" s="15" t="s">
        <v>157</v>
      </c>
      <c r="C31" s="8" t="s">
        <v>152</v>
      </c>
      <c r="D31" s="8" t="s">
        <v>153</v>
      </c>
      <c r="E31" s="8" t="s">
        <v>33</v>
      </c>
      <c r="F31" s="16" t="s">
        <v>158</v>
      </c>
      <c r="G31" s="16">
        <v>0</v>
      </c>
      <c r="H31" s="16" t="s">
        <v>159</v>
      </c>
      <c r="I31" s="18">
        <v>0</v>
      </c>
      <c r="J31" s="18">
        <v>19</v>
      </c>
      <c r="K31" s="11" t="s">
        <v>36</v>
      </c>
      <c r="L31" s="12">
        <v>2024</v>
      </c>
      <c r="M31" s="16"/>
      <c r="N31" s="16"/>
      <c r="O31" s="16" t="s">
        <v>160</v>
      </c>
      <c r="P31" s="16"/>
      <c r="Q31" s="16"/>
      <c r="R31" s="13" t="s">
        <v>30</v>
      </c>
      <c r="S31" s="13" t="s">
        <v>31</v>
      </c>
      <c r="T31" s="6" t="s">
        <v>38</v>
      </c>
      <c r="U31" s="6"/>
    </row>
    <row r="32" spans="1:21" ht="27" customHeight="1" x14ac:dyDescent="0.25">
      <c r="A32" s="6">
        <v>45316</v>
      </c>
      <c r="B32" s="15" t="s">
        <v>161</v>
      </c>
      <c r="C32" s="8" t="s">
        <v>152</v>
      </c>
      <c r="D32" s="8" t="s">
        <v>153</v>
      </c>
      <c r="E32" s="8" t="s">
        <v>33</v>
      </c>
      <c r="F32" s="16" t="s">
        <v>158</v>
      </c>
      <c r="G32" s="16">
        <v>0</v>
      </c>
      <c r="H32" s="16" t="s">
        <v>159</v>
      </c>
      <c r="I32" s="18">
        <v>19</v>
      </c>
      <c r="J32" s="18">
        <v>68</v>
      </c>
      <c r="K32" s="11" t="s">
        <v>40</v>
      </c>
      <c r="L32" s="12">
        <v>2026</v>
      </c>
      <c r="M32" s="16"/>
      <c r="N32" s="16"/>
      <c r="O32" s="16" t="s">
        <v>160</v>
      </c>
      <c r="P32" s="16"/>
      <c r="Q32" s="16"/>
      <c r="R32" s="13" t="s">
        <v>30</v>
      </c>
      <c r="S32" s="13" t="s">
        <v>31</v>
      </c>
      <c r="T32" s="6" t="s">
        <v>38</v>
      </c>
      <c r="U32" s="6"/>
    </row>
    <row r="33" spans="1:21" ht="27" customHeight="1" x14ac:dyDescent="0.25">
      <c r="A33" s="6">
        <v>45316</v>
      </c>
      <c r="B33" s="15" t="s">
        <v>162</v>
      </c>
      <c r="C33" s="8" t="s">
        <v>163</v>
      </c>
      <c r="D33" s="8" t="s">
        <v>164</v>
      </c>
      <c r="E33" s="8" t="s">
        <v>24</v>
      </c>
      <c r="F33" s="16" t="s">
        <v>165</v>
      </c>
      <c r="G33" s="16" t="s">
        <v>166</v>
      </c>
      <c r="H33" s="16" t="s">
        <v>27</v>
      </c>
      <c r="I33" s="18" t="s">
        <v>27</v>
      </c>
      <c r="J33" s="18" t="s">
        <v>27</v>
      </c>
      <c r="K33" s="11" t="s">
        <v>40</v>
      </c>
      <c r="L33" s="12">
        <v>2023</v>
      </c>
      <c r="M33" s="16"/>
      <c r="N33" s="8"/>
      <c r="O33" s="16" t="s">
        <v>167</v>
      </c>
      <c r="P33" s="16"/>
      <c r="Q33" s="16"/>
      <c r="R33" s="13" t="s">
        <v>30</v>
      </c>
      <c r="S33" s="13" t="s">
        <v>168</v>
      </c>
      <c r="T33" s="6">
        <v>45199</v>
      </c>
      <c r="U33" s="6"/>
    </row>
    <row r="34" spans="1:21" ht="27" customHeight="1" x14ac:dyDescent="0.25">
      <c r="A34" s="6">
        <v>45316</v>
      </c>
      <c r="B34" s="15" t="s">
        <v>169</v>
      </c>
      <c r="C34" s="8" t="s">
        <v>163</v>
      </c>
      <c r="D34" s="8" t="s">
        <v>164</v>
      </c>
      <c r="E34" s="8" t="s">
        <v>33</v>
      </c>
      <c r="F34" s="16" t="s">
        <v>170</v>
      </c>
      <c r="G34" s="16" t="s">
        <v>27</v>
      </c>
      <c r="H34" s="16" t="s">
        <v>35</v>
      </c>
      <c r="I34" s="18">
        <v>0</v>
      </c>
      <c r="J34" s="18" t="s">
        <v>140</v>
      </c>
      <c r="K34" s="11" t="s">
        <v>36</v>
      </c>
      <c r="L34" s="12">
        <v>2023</v>
      </c>
      <c r="M34" s="16"/>
      <c r="N34" s="8"/>
      <c r="O34" s="16" t="s">
        <v>171</v>
      </c>
      <c r="P34" s="16"/>
      <c r="Q34" s="16"/>
      <c r="R34" s="13" t="s">
        <v>30</v>
      </c>
      <c r="S34" s="13" t="s">
        <v>168</v>
      </c>
      <c r="T34" s="6" t="s">
        <v>38</v>
      </c>
      <c r="U34" s="6"/>
    </row>
    <row r="35" spans="1:21" ht="27" customHeight="1" x14ac:dyDescent="0.25">
      <c r="A35" s="6">
        <v>45316</v>
      </c>
      <c r="B35" s="15" t="s">
        <v>172</v>
      </c>
      <c r="C35" s="8" t="s">
        <v>163</v>
      </c>
      <c r="D35" s="8" t="s">
        <v>164</v>
      </c>
      <c r="E35" s="8" t="s">
        <v>33</v>
      </c>
      <c r="F35" s="16" t="s">
        <v>173</v>
      </c>
      <c r="G35" s="16" t="s">
        <v>27</v>
      </c>
      <c r="H35" s="16" t="s">
        <v>35</v>
      </c>
      <c r="I35" s="18">
        <v>0</v>
      </c>
      <c r="J35" s="18">
        <v>201</v>
      </c>
      <c r="K35" s="11" t="s">
        <v>36</v>
      </c>
      <c r="L35" s="12">
        <v>2022</v>
      </c>
      <c r="M35" s="16"/>
      <c r="N35" s="8"/>
      <c r="O35" s="16" t="s">
        <v>174</v>
      </c>
      <c r="P35" s="16"/>
      <c r="Q35" s="16"/>
      <c r="R35" s="13" t="s">
        <v>30</v>
      </c>
      <c r="S35" s="13" t="s">
        <v>168</v>
      </c>
      <c r="T35" s="6"/>
      <c r="U35" s="6"/>
    </row>
    <row r="36" spans="1:21" ht="27" customHeight="1" x14ac:dyDescent="0.25">
      <c r="A36" s="6">
        <v>45316</v>
      </c>
      <c r="B36" s="15" t="s">
        <v>175</v>
      </c>
      <c r="C36" s="8" t="s">
        <v>176</v>
      </c>
      <c r="D36" s="8" t="s">
        <v>177</v>
      </c>
      <c r="E36" s="8" t="s">
        <v>24</v>
      </c>
      <c r="F36" s="16" t="s">
        <v>178</v>
      </c>
      <c r="G36" s="16" t="s">
        <v>179</v>
      </c>
      <c r="H36" s="16" t="s">
        <v>27</v>
      </c>
      <c r="I36" s="18" t="s">
        <v>27</v>
      </c>
      <c r="J36" s="18" t="s">
        <v>27</v>
      </c>
      <c r="K36" s="11" t="s">
        <v>36</v>
      </c>
      <c r="L36" s="12">
        <v>2021</v>
      </c>
      <c r="M36" s="16"/>
      <c r="N36" s="8"/>
      <c r="O36" s="16" t="s">
        <v>180</v>
      </c>
      <c r="P36" s="16"/>
      <c r="Q36" s="16"/>
      <c r="R36" s="13" t="s">
        <v>30</v>
      </c>
      <c r="S36" s="13" t="s">
        <v>168</v>
      </c>
      <c r="T36" s="6">
        <v>44545</v>
      </c>
      <c r="U36" s="6"/>
    </row>
    <row r="37" spans="1:21" ht="27" customHeight="1" x14ac:dyDescent="0.25">
      <c r="A37" s="6">
        <v>45316</v>
      </c>
      <c r="B37" s="15" t="s">
        <v>181</v>
      </c>
      <c r="C37" s="8" t="s">
        <v>176</v>
      </c>
      <c r="D37" s="8" t="s">
        <v>177</v>
      </c>
      <c r="E37" s="8" t="s">
        <v>24</v>
      </c>
      <c r="F37" s="16" t="s">
        <v>182</v>
      </c>
      <c r="G37" s="16" t="s">
        <v>183</v>
      </c>
      <c r="H37" s="16" t="s">
        <v>27</v>
      </c>
      <c r="I37" s="18" t="s">
        <v>27</v>
      </c>
      <c r="J37" s="18" t="s">
        <v>27</v>
      </c>
      <c r="K37" s="11" t="s">
        <v>28</v>
      </c>
      <c r="L37" s="12">
        <v>2023</v>
      </c>
      <c r="M37" s="16"/>
      <c r="N37" s="8"/>
      <c r="O37" s="16" t="s">
        <v>184</v>
      </c>
      <c r="P37" s="16"/>
      <c r="Q37" s="16"/>
      <c r="R37" s="13" t="s">
        <v>30</v>
      </c>
      <c r="S37" s="13" t="s">
        <v>168</v>
      </c>
      <c r="T37" s="6">
        <v>45158</v>
      </c>
      <c r="U37" s="6"/>
    </row>
    <row r="38" spans="1:21" ht="27" customHeight="1" x14ac:dyDescent="0.25">
      <c r="A38" s="6">
        <v>45316</v>
      </c>
      <c r="B38" s="15" t="s">
        <v>185</v>
      </c>
      <c r="C38" s="8" t="s">
        <v>186</v>
      </c>
      <c r="D38" s="8" t="s">
        <v>187</v>
      </c>
      <c r="E38" s="8" t="s">
        <v>33</v>
      </c>
      <c r="F38" s="16" t="s">
        <v>188</v>
      </c>
      <c r="G38" s="16" t="s">
        <v>27</v>
      </c>
      <c r="H38" s="16" t="s">
        <v>35</v>
      </c>
      <c r="I38" s="18">
        <v>0</v>
      </c>
      <c r="J38" s="18" t="s">
        <v>189</v>
      </c>
      <c r="K38" s="11" t="s">
        <v>36</v>
      </c>
      <c r="L38" s="12">
        <v>2024</v>
      </c>
      <c r="M38" s="16"/>
      <c r="N38" s="8"/>
      <c r="O38" s="16" t="s">
        <v>190</v>
      </c>
      <c r="P38" s="16"/>
      <c r="Q38" s="16"/>
      <c r="R38" s="13" t="s">
        <v>30</v>
      </c>
      <c r="S38" s="13" t="s">
        <v>168</v>
      </c>
      <c r="T38" s="6" t="s">
        <v>38</v>
      </c>
      <c r="U38" s="6"/>
    </row>
    <row r="39" spans="1:21" ht="27" customHeight="1" x14ac:dyDescent="0.25">
      <c r="A39" s="6">
        <v>45316</v>
      </c>
      <c r="B39" s="15" t="s">
        <v>191</v>
      </c>
      <c r="C39" s="8" t="s">
        <v>186</v>
      </c>
      <c r="D39" s="8" t="s">
        <v>187</v>
      </c>
      <c r="E39" s="8" t="s">
        <v>24</v>
      </c>
      <c r="F39" s="16" t="s">
        <v>192</v>
      </c>
      <c r="G39" s="16" t="s">
        <v>192</v>
      </c>
      <c r="H39" s="16" t="s">
        <v>27</v>
      </c>
      <c r="I39" s="18" t="s">
        <v>27</v>
      </c>
      <c r="J39" s="18" t="s">
        <v>27</v>
      </c>
      <c r="K39" s="11" t="s">
        <v>40</v>
      </c>
      <c r="L39" s="12">
        <v>2024</v>
      </c>
      <c r="M39" s="16"/>
      <c r="N39" s="8"/>
      <c r="O39" s="16" t="s">
        <v>193</v>
      </c>
      <c r="P39" s="16"/>
      <c r="Q39" s="16"/>
      <c r="R39" s="13" t="s">
        <v>30</v>
      </c>
      <c r="S39" s="13" t="s">
        <v>168</v>
      </c>
      <c r="T39" s="6" t="s">
        <v>38</v>
      </c>
      <c r="U39" s="6"/>
    </row>
    <row r="40" spans="1:21" ht="27" customHeight="1" x14ac:dyDescent="0.25">
      <c r="A40" s="6">
        <v>45316</v>
      </c>
      <c r="B40" s="15" t="s">
        <v>194</v>
      </c>
      <c r="C40" s="8" t="s">
        <v>186</v>
      </c>
      <c r="D40" s="8" t="s">
        <v>187</v>
      </c>
      <c r="E40" s="8" t="s">
        <v>24</v>
      </c>
      <c r="F40" s="16" t="s">
        <v>195</v>
      </c>
      <c r="G40" s="16" t="s">
        <v>196</v>
      </c>
      <c r="H40" s="16" t="s">
        <v>27</v>
      </c>
      <c r="I40" s="18" t="s">
        <v>27</v>
      </c>
      <c r="J40" s="18" t="s">
        <v>27</v>
      </c>
      <c r="K40" s="11" t="s">
        <v>28</v>
      </c>
      <c r="L40" s="12">
        <v>2023</v>
      </c>
      <c r="M40" s="16"/>
      <c r="N40" s="16"/>
      <c r="O40" s="16" t="s">
        <v>197</v>
      </c>
      <c r="P40" s="16"/>
      <c r="Q40" s="16"/>
      <c r="R40" s="13" t="s">
        <v>30</v>
      </c>
      <c r="S40" s="13" t="s">
        <v>168</v>
      </c>
      <c r="T40" s="6"/>
      <c r="U40" s="6"/>
    </row>
    <row r="41" spans="1:21" ht="27" customHeight="1" x14ac:dyDescent="0.25">
      <c r="A41" s="6">
        <v>45316</v>
      </c>
      <c r="B41" s="15" t="s">
        <v>198</v>
      </c>
      <c r="C41" s="8" t="s">
        <v>186</v>
      </c>
      <c r="D41" s="8" t="s">
        <v>187</v>
      </c>
      <c r="E41" s="8" t="s">
        <v>24</v>
      </c>
      <c r="F41" s="16" t="s">
        <v>199</v>
      </c>
      <c r="G41" s="16" t="s">
        <v>200</v>
      </c>
      <c r="H41" s="16" t="s">
        <v>27</v>
      </c>
      <c r="I41" s="18" t="s">
        <v>27</v>
      </c>
      <c r="J41" s="18" t="s">
        <v>27</v>
      </c>
      <c r="K41" s="11" t="s">
        <v>40</v>
      </c>
      <c r="L41" s="12">
        <v>2022</v>
      </c>
      <c r="M41" s="16"/>
      <c r="N41" s="16"/>
      <c r="O41" s="16" t="s">
        <v>201</v>
      </c>
      <c r="P41" s="16"/>
      <c r="Q41" s="16"/>
      <c r="R41" s="13" t="s">
        <v>30</v>
      </c>
      <c r="S41" s="13" t="s">
        <v>168</v>
      </c>
      <c r="T41" s="6">
        <v>44743</v>
      </c>
      <c r="U41" s="19"/>
    </row>
    <row r="42" spans="1:21" ht="27" customHeight="1" x14ac:dyDescent="0.25">
      <c r="A42" s="6">
        <v>45316</v>
      </c>
      <c r="B42" s="15" t="s">
        <v>202</v>
      </c>
      <c r="C42" s="8" t="s">
        <v>186</v>
      </c>
      <c r="D42" s="8" t="s">
        <v>187</v>
      </c>
      <c r="E42" s="8" t="s">
        <v>24</v>
      </c>
      <c r="F42" s="16" t="s">
        <v>203</v>
      </c>
      <c r="G42" s="16" t="s">
        <v>204</v>
      </c>
      <c r="H42" s="16" t="s">
        <v>27</v>
      </c>
      <c r="I42" s="18" t="s">
        <v>27</v>
      </c>
      <c r="J42" s="18" t="s">
        <v>27</v>
      </c>
      <c r="K42" s="11" t="s">
        <v>28</v>
      </c>
      <c r="L42" s="12">
        <v>2024</v>
      </c>
      <c r="M42" s="16"/>
      <c r="N42" s="16"/>
      <c r="O42" s="16" t="s">
        <v>205</v>
      </c>
      <c r="P42" s="16"/>
      <c r="Q42" s="16"/>
      <c r="R42" s="13" t="s">
        <v>30</v>
      </c>
      <c r="S42" s="13" t="s">
        <v>168</v>
      </c>
      <c r="T42" s="6" t="s">
        <v>38</v>
      </c>
      <c r="U42" s="6"/>
    </row>
    <row r="43" spans="1:21" ht="27" customHeight="1" x14ac:dyDescent="0.25">
      <c r="A43" s="6">
        <v>45316</v>
      </c>
      <c r="B43" s="15" t="s">
        <v>206</v>
      </c>
      <c r="C43" s="8" t="s">
        <v>186</v>
      </c>
      <c r="D43" s="8" t="s">
        <v>187</v>
      </c>
      <c r="E43" s="8" t="s">
        <v>33</v>
      </c>
      <c r="F43" s="16" t="s">
        <v>207</v>
      </c>
      <c r="G43" s="16" t="s">
        <v>27</v>
      </c>
      <c r="H43" s="16" t="s">
        <v>35</v>
      </c>
      <c r="I43" s="18">
        <v>0</v>
      </c>
      <c r="J43" s="18">
        <v>10</v>
      </c>
      <c r="K43" s="11" t="s">
        <v>36</v>
      </c>
      <c r="L43" s="12">
        <v>2022</v>
      </c>
      <c r="M43" s="16"/>
      <c r="N43" s="16"/>
      <c r="O43" s="16" t="s">
        <v>208</v>
      </c>
      <c r="P43" s="16"/>
      <c r="Q43" s="16"/>
      <c r="R43" s="13" t="s">
        <v>30</v>
      </c>
      <c r="S43" s="13" t="s">
        <v>168</v>
      </c>
      <c r="T43" s="6">
        <v>44609</v>
      </c>
      <c r="U43" s="6" t="s">
        <v>1928</v>
      </c>
    </row>
    <row r="44" spans="1:21" ht="27" customHeight="1" x14ac:dyDescent="0.25">
      <c r="A44" s="6">
        <v>45316</v>
      </c>
      <c r="B44" s="15" t="s">
        <v>209</v>
      </c>
      <c r="C44" s="8" t="s">
        <v>186</v>
      </c>
      <c r="D44" s="8" t="s">
        <v>187</v>
      </c>
      <c r="E44" s="8" t="s">
        <v>33</v>
      </c>
      <c r="F44" s="16" t="s">
        <v>207</v>
      </c>
      <c r="G44" s="16" t="s">
        <v>27</v>
      </c>
      <c r="H44" s="16" t="s">
        <v>35</v>
      </c>
      <c r="I44" s="18">
        <v>10</v>
      </c>
      <c r="J44" s="18">
        <v>25</v>
      </c>
      <c r="K44" s="11" t="s">
        <v>36</v>
      </c>
      <c r="L44" s="12">
        <v>2025</v>
      </c>
      <c r="M44" s="16"/>
      <c r="N44" s="16"/>
      <c r="O44" s="16" t="s">
        <v>208</v>
      </c>
      <c r="P44" s="16"/>
      <c r="Q44" s="16"/>
      <c r="R44" s="13" t="s">
        <v>30</v>
      </c>
      <c r="S44" s="13" t="s">
        <v>168</v>
      </c>
      <c r="T44" s="6" t="s">
        <v>38</v>
      </c>
      <c r="U44" s="6"/>
    </row>
    <row r="45" spans="1:21" ht="27" customHeight="1" x14ac:dyDescent="0.25">
      <c r="A45" s="6">
        <v>45316</v>
      </c>
      <c r="B45" s="15" t="s">
        <v>210</v>
      </c>
      <c r="C45" s="8" t="s">
        <v>211</v>
      </c>
      <c r="D45" s="8" t="s">
        <v>212</v>
      </c>
      <c r="E45" s="8" t="s">
        <v>33</v>
      </c>
      <c r="F45" s="16" t="s">
        <v>213</v>
      </c>
      <c r="G45" s="16" t="s">
        <v>27</v>
      </c>
      <c r="H45" s="16" t="s">
        <v>35</v>
      </c>
      <c r="I45" s="18">
        <v>0</v>
      </c>
      <c r="J45" s="18">
        <v>75</v>
      </c>
      <c r="K45" s="11" t="s">
        <v>92</v>
      </c>
      <c r="L45" s="12">
        <v>2022</v>
      </c>
      <c r="M45" s="16"/>
      <c r="N45" s="16"/>
      <c r="O45" s="16" t="s">
        <v>214</v>
      </c>
      <c r="P45" s="16"/>
      <c r="Q45" s="16"/>
      <c r="R45" s="13" t="s">
        <v>30</v>
      </c>
      <c r="S45" s="13" t="s">
        <v>31</v>
      </c>
      <c r="T45" s="6">
        <v>44398</v>
      </c>
      <c r="U45" s="6" t="s">
        <v>1929</v>
      </c>
    </row>
    <row r="46" spans="1:21" ht="27" customHeight="1" x14ac:dyDescent="0.25">
      <c r="A46" s="6">
        <v>45316</v>
      </c>
      <c r="B46" s="15" t="s">
        <v>215</v>
      </c>
      <c r="C46" s="8" t="s">
        <v>211</v>
      </c>
      <c r="D46" s="8" t="s">
        <v>212</v>
      </c>
      <c r="E46" s="8" t="s">
        <v>33</v>
      </c>
      <c r="F46" s="16" t="s">
        <v>216</v>
      </c>
      <c r="G46" s="16" t="s">
        <v>27</v>
      </c>
      <c r="H46" s="16" t="s">
        <v>35</v>
      </c>
      <c r="I46" s="18">
        <v>0</v>
      </c>
      <c r="J46" s="18" t="s">
        <v>98</v>
      </c>
      <c r="K46" s="11" t="s">
        <v>92</v>
      </c>
      <c r="L46" s="12">
        <v>2023</v>
      </c>
      <c r="M46" s="16"/>
      <c r="N46" s="16"/>
      <c r="O46" s="16" t="s">
        <v>217</v>
      </c>
      <c r="P46" s="16"/>
      <c r="Q46" s="16"/>
      <c r="R46" s="13" t="s">
        <v>30</v>
      </c>
      <c r="S46" s="13" t="s">
        <v>31</v>
      </c>
      <c r="T46" s="6" t="s">
        <v>38</v>
      </c>
      <c r="U46" s="6"/>
    </row>
    <row r="47" spans="1:21" ht="27" customHeight="1" x14ac:dyDescent="0.25">
      <c r="A47" s="6">
        <v>45316</v>
      </c>
      <c r="B47" s="15" t="s">
        <v>218</v>
      </c>
      <c r="C47" s="8" t="s">
        <v>211</v>
      </c>
      <c r="D47" s="8" t="s">
        <v>212</v>
      </c>
      <c r="E47" s="8" t="s">
        <v>33</v>
      </c>
      <c r="F47" s="16" t="s">
        <v>216</v>
      </c>
      <c r="G47" s="16">
        <v>0</v>
      </c>
      <c r="H47" s="16" t="s">
        <v>35</v>
      </c>
      <c r="I47" s="18" t="s">
        <v>98</v>
      </c>
      <c r="J47" s="18" t="s">
        <v>219</v>
      </c>
      <c r="K47" s="11" t="s">
        <v>40</v>
      </c>
      <c r="L47" s="12">
        <v>2025</v>
      </c>
      <c r="M47" s="16"/>
      <c r="N47" s="8"/>
      <c r="O47" s="16" t="s">
        <v>217</v>
      </c>
      <c r="P47" s="16"/>
      <c r="Q47" s="16"/>
      <c r="R47" s="13" t="s">
        <v>30</v>
      </c>
      <c r="S47" s="13" t="s">
        <v>31</v>
      </c>
      <c r="T47" s="6" t="s">
        <v>38</v>
      </c>
      <c r="U47" s="6"/>
    </row>
    <row r="48" spans="1:21" ht="27" customHeight="1" x14ac:dyDescent="0.25">
      <c r="A48" s="6">
        <v>45316</v>
      </c>
      <c r="B48" s="15" t="s">
        <v>220</v>
      </c>
      <c r="C48" s="8" t="s">
        <v>211</v>
      </c>
      <c r="D48" s="8" t="s">
        <v>212</v>
      </c>
      <c r="E48" s="8" t="s">
        <v>33</v>
      </c>
      <c r="F48" s="16" t="s">
        <v>221</v>
      </c>
      <c r="G48" s="16" t="s">
        <v>27</v>
      </c>
      <c r="H48" s="16" t="s">
        <v>35</v>
      </c>
      <c r="I48" s="18" t="s">
        <v>219</v>
      </c>
      <c r="J48" s="18" t="s">
        <v>222</v>
      </c>
      <c r="K48" s="11" t="s">
        <v>40</v>
      </c>
      <c r="L48" s="12">
        <v>2026</v>
      </c>
      <c r="M48" s="16"/>
      <c r="N48" s="8"/>
      <c r="O48" s="16" t="s">
        <v>223</v>
      </c>
      <c r="P48" s="16"/>
      <c r="Q48" s="16"/>
      <c r="R48" s="13" t="s">
        <v>30</v>
      </c>
      <c r="S48" s="13" t="s">
        <v>31</v>
      </c>
      <c r="T48" s="6" t="s">
        <v>38</v>
      </c>
      <c r="U48" s="6"/>
    </row>
    <row r="49" spans="1:21" ht="27" customHeight="1" x14ac:dyDescent="0.25">
      <c r="A49" s="6">
        <v>45316</v>
      </c>
      <c r="B49" s="15" t="s">
        <v>224</v>
      </c>
      <c r="C49" s="8" t="s">
        <v>225</v>
      </c>
      <c r="D49" s="8" t="s">
        <v>226</v>
      </c>
      <c r="E49" s="8" t="s">
        <v>33</v>
      </c>
      <c r="F49" s="16" t="s">
        <v>227</v>
      </c>
      <c r="G49" s="16" t="s">
        <v>27</v>
      </c>
      <c r="H49" s="16" t="s">
        <v>35</v>
      </c>
      <c r="I49" s="18">
        <v>0</v>
      </c>
      <c r="J49" s="18">
        <v>500</v>
      </c>
      <c r="K49" s="11" t="s">
        <v>92</v>
      </c>
      <c r="L49" s="12">
        <v>2022</v>
      </c>
      <c r="M49" s="16"/>
      <c r="N49" s="8"/>
      <c r="O49" s="16" t="s">
        <v>228</v>
      </c>
      <c r="P49" s="16"/>
      <c r="Q49" s="16"/>
      <c r="R49" s="13" t="s">
        <v>30</v>
      </c>
      <c r="S49" s="13" t="s">
        <v>31</v>
      </c>
      <c r="T49" s="6">
        <v>44861</v>
      </c>
      <c r="U49" s="6" t="s">
        <v>1930</v>
      </c>
    </row>
    <row r="50" spans="1:21" ht="27" customHeight="1" x14ac:dyDescent="0.25">
      <c r="A50" s="6">
        <v>45316</v>
      </c>
      <c r="B50" s="15" t="s">
        <v>229</v>
      </c>
      <c r="C50" s="8" t="s">
        <v>225</v>
      </c>
      <c r="D50" s="8" t="s">
        <v>226</v>
      </c>
      <c r="E50" s="8" t="s">
        <v>33</v>
      </c>
      <c r="F50" s="16" t="s">
        <v>230</v>
      </c>
      <c r="G50" s="16" t="s">
        <v>27</v>
      </c>
      <c r="H50" s="16" t="s">
        <v>35</v>
      </c>
      <c r="I50" s="18">
        <v>500</v>
      </c>
      <c r="J50" s="18" t="s">
        <v>140</v>
      </c>
      <c r="K50" s="11" t="s">
        <v>92</v>
      </c>
      <c r="L50" s="12">
        <v>2024</v>
      </c>
      <c r="M50" s="16"/>
      <c r="N50" s="8"/>
      <c r="O50" s="16" t="s">
        <v>231</v>
      </c>
      <c r="P50" s="16"/>
      <c r="Q50" s="16"/>
      <c r="R50" s="13" t="s">
        <v>30</v>
      </c>
      <c r="S50" s="13" t="s">
        <v>31</v>
      </c>
      <c r="T50" s="6" t="s">
        <v>38</v>
      </c>
      <c r="U50" s="6"/>
    </row>
    <row r="51" spans="1:21" ht="27" customHeight="1" x14ac:dyDescent="0.25">
      <c r="A51" s="6">
        <v>45316</v>
      </c>
      <c r="B51" s="15" t="s">
        <v>232</v>
      </c>
      <c r="C51" s="8" t="s">
        <v>225</v>
      </c>
      <c r="D51" s="8" t="s">
        <v>226</v>
      </c>
      <c r="E51" s="8" t="s">
        <v>33</v>
      </c>
      <c r="F51" s="16" t="s">
        <v>233</v>
      </c>
      <c r="G51" s="16" t="s">
        <v>27</v>
      </c>
      <c r="H51" s="16" t="s">
        <v>35</v>
      </c>
      <c r="I51" s="18">
        <v>0</v>
      </c>
      <c r="J51" s="18">
        <v>350</v>
      </c>
      <c r="K51" s="11" t="s">
        <v>92</v>
      </c>
      <c r="L51" s="12">
        <v>2023</v>
      </c>
      <c r="M51" s="16"/>
      <c r="N51" s="8"/>
      <c r="O51" s="16" t="s">
        <v>234</v>
      </c>
      <c r="P51" s="16"/>
      <c r="Q51" s="16"/>
      <c r="R51" s="13" t="s">
        <v>30</v>
      </c>
      <c r="S51" s="13" t="s">
        <v>31</v>
      </c>
      <c r="T51" s="6" t="s">
        <v>38</v>
      </c>
      <c r="U51" s="19"/>
    </row>
    <row r="52" spans="1:21" ht="27" customHeight="1" x14ac:dyDescent="0.25">
      <c r="A52" s="6">
        <v>45316</v>
      </c>
      <c r="B52" s="15" t="s">
        <v>235</v>
      </c>
      <c r="C52" s="8" t="s">
        <v>225</v>
      </c>
      <c r="D52" s="8" t="s">
        <v>226</v>
      </c>
      <c r="E52" s="8" t="s">
        <v>33</v>
      </c>
      <c r="F52" s="16" t="s">
        <v>236</v>
      </c>
      <c r="G52" s="16" t="s">
        <v>27</v>
      </c>
      <c r="H52" s="16" t="s">
        <v>35</v>
      </c>
      <c r="I52" s="18">
        <v>0</v>
      </c>
      <c r="J52" s="18" t="s">
        <v>237</v>
      </c>
      <c r="K52" s="11" t="s">
        <v>40</v>
      </c>
      <c r="L52" s="12">
        <v>2026</v>
      </c>
      <c r="M52" s="16"/>
      <c r="N52" s="8"/>
      <c r="O52" s="16" t="s">
        <v>238</v>
      </c>
      <c r="P52" s="16"/>
      <c r="Q52" s="16"/>
      <c r="R52" s="13" t="s">
        <v>30</v>
      </c>
      <c r="S52" s="13" t="s">
        <v>31</v>
      </c>
      <c r="T52" s="6" t="s">
        <v>38</v>
      </c>
      <c r="U52" s="6"/>
    </row>
    <row r="53" spans="1:21" ht="27" customHeight="1" x14ac:dyDescent="0.25">
      <c r="A53" s="6">
        <v>45316</v>
      </c>
      <c r="B53" s="15" t="s">
        <v>239</v>
      </c>
      <c r="C53" s="8" t="s">
        <v>225</v>
      </c>
      <c r="D53" s="8" t="s">
        <v>226</v>
      </c>
      <c r="E53" s="8" t="s">
        <v>33</v>
      </c>
      <c r="F53" s="16" t="s">
        <v>240</v>
      </c>
      <c r="G53" s="16" t="s">
        <v>27</v>
      </c>
      <c r="H53" s="16" t="s">
        <v>35</v>
      </c>
      <c r="I53" s="18">
        <v>0</v>
      </c>
      <c r="J53" s="18">
        <v>473</v>
      </c>
      <c r="K53" s="11" t="s">
        <v>40</v>
      </c>
      <c r="L53" s="12">
        <v>2026</v>
      </c>
      <c r="M53" s="16"/>
      <c r="N53" s="16"/>
      <c r="O53" s="16" t="s">
        <v>241</v>
      </c>
      <c r="P53" s="16"/>
      <c r="Q53" s="16"/>
      <c r="R53" s="13" t="s">
        <v>30</v>
      </c>
      <c r="S53" s="13" t="s">
        <v>31</v>
      </c>
      <c r="T53" s="6" t="s">
        <v>38</v>
      </c>
      <c r="U53" s="6"/>
    </row>
    <row r="54" spans="1:21" ht="27" customHeight="1" x14ac:dyDescent="0.25">
      <c r="A54" s="6">
        <v>45316</v>
      </c>
      <c r="B54" s="15" t="s">
        <v>242</v>
      </c>
      <c r="C54" s="8" t="s">
        <v>243</v>
      </c>
      <c r="D54" s="8" t="s">
        <v>244</v>
      </c>
      <c r="E54" s="8" t="s">
        <v>33</v>
      </c>
      <c r="F54" s="16" t="s">
        <v>245</v>
      </c>
      <c r="G54" s="16" t="s">
        <v>27</v>
      </c>
      <c r="H54" s="16" t="s">
        <v>35</v>
      </c>
      <c r="I54" s="18">
        <v>0</v>
      </c>
      <c r="J54" s="18">
        <v>590</v>
      </c>
      <c r="K54" s="11" t="s">
        <v>36</v>
      </c>
      <c r="L54" s="12">
        <v>2024</v>
      </c>
      <c r="M54" s="16"/>
      <c r="N54" s="16"/>
      <c r="O54" s="16" t="s">
        <v>246</v>
      </c>
      <c r="P54" s="16"/>
      <c r="Q54" s="16"/>
      <c r="R54" s="13" t="s">
        <v>30</v>
      </c>
      <c r="S54" s="13" t="s">
        <v>31</v>
      </c>
      <c r="T54" s="6" t="s">
        <v>38</v>
      </c>
      <c r="U54" s="19"/>
    </row>
    <row r="55" spans="1:21" ht="27" customHeight="1" x14ac:dyDescent="0.25">
      <c r="A55" s="6">
        <v>45316</v>
      </c>
      <c r="B55" s="15" t="s">
        <v>247</v>
      </c>
      <c r="C55" s="8" t="s">
        <v>243</v>
      </c>
      <c r="D55" s="8" t="s">
        <v>244</v>
      </c>
      <c r="E55" s="8" t="s">
        <v>33</v>
      </c>
      <c r="F55" s="16" t="s">
        <v>245</v>
      </c>
      <c r="G55" s="16" t="s">
        <v>27</v>
      </c>
      <c r="H55" s="16" t="s">
        <v>35</v>
      </c>
      <c r="I55" s="18">
        <v>590</v>
      </c>
      <c r="J55" s="18">
        <v>805</v>
      </c>
      <c r="K55" s="11" t="s">
        <v>40</v>
      </c>
      <c r="L55" s="12">
        <v>2026</v>
      </c>
      <c r="M55" s="16"/>
      <c r="N55" s="16"/>
      <c r="O55" s="16" t="s">
        <v>248</v>
      </c>
      <c r="P55" s="16"/>
      <c r="Q55" s="16"/>
      <c r="R55" s="13" t="s">
        <v>30</v>
      </c>
      <c r="S55" s="13" t="s">
        <v>31</v>
      </c>
      <c r="T55" s="6" t="s">
        <v>38</v>
      </c>
      <c r="U55" s="19"/>
    </row>
    <row r="56" spans="1:21" ht="27" customHeight="1" x14ac:dyDescent="0.25">
      <c r="A56" s="6">
        <v>45316</v>
      </c>
      <c r="B56" s="15" t="s">
        <v>249</v>
      </c>
      <c r="C56" s="8" t="s">
        <v>243</v>
      </c>
      <c r="D56" s="8" t="s">
        <v>244</v>
      </c>
      <c r="E56" s="8" t="s">
        <v>33</v>
      </c>
      <c r="F56" s="16" t="s">
        <v>250</v>
      </c>
      <c r="G56" s="16" t="s">
        <v>27</v>
      </c>
      <c r="H56" s="16" t="s">
        <v>35</v>
      </c>
      <c r="I56" s="18">
        <v>0</v>
      </c>
      <c r="J56" s="18">
        <v>325</v>
      </c>
      <c r="K56" s="11" t="s">
        <v>40</v>
      </c>
      <c r="L56" s="12">
        <v>2026</v>
      </c>
      <c r="M56" s="16"/>
      <c r="N56" s="16"/>
      <c r="O56" s="16" t="s">
        <v>251</v>
      </c>
      <c r="P56" s="16"/>
      <c r="Q56" s="16"/>
      <c r="R56" s="13" t="s">
        <v>30</v>
      </c>
      <c r="S56" s="13" t="s">
        <v>31</v>
      </c>
      <c r="T56" s="6" t="s">
        <v>38</v>
      </c>
      <c r="U56" s="6"/>
    </row>
    <row r="57" spans="1:21" ht="27" customHeight="1" x14ac:dyDescent="0.25">
      <c r="A57" s="6">
        <v>45316</v>
      </c>
      <c r="B57" s="15" t="s">
        <v>252</v>
      </c>
      <c r="C57" s="8" t="s">
        <v>253</v>
      </c>
      <c r="D57" s="8" t="s">
        <v>254</v>
      </c>
      <c r="E57" s="8" t="s">
        <v>33</v>
      </c>
      <c r="F57" s="16" t="s">
        <v>255</v>
      </c>
      <c r="G57" s="16" t="s">
        <v>27</v>
      </c>
      <c r="H57" s="16" t="s">
        <v>35</v>
      </c>
      <c r="I57" s="18">
        <v>0</v>
      </c>
      <c r="J57" s="18">
        <v>24</v>
      </c>
      <c r="K57" s="11" t="s">
        <v>36</v>
      </c>
      <c r="L57" s="12">
        <v>2021</v>
      </c>
      <c r="M57" s="16"/>
      <c r="N57" s="16"/>
      <c r="O57" s="16" t="s">
        <v>256</v>
      </c>
      <c r="P57" s="16"/>
      <c r="Q57" s="16"/>
      <c r="R57" s="13" t="s">
        <v>30</v>
      </c>
      <c r="S57" s="13" t="s">
        <v>31</v>
      </c>
      <c r="T57" s="6">
        <v>44561</v>
      </c>
      <c r="U57" s="19">
        <v>24</v>
      </c>
    </row>
    <row r="58" spans="1:21" ht="27" customHeight="1" x14ac:dyDescent="0.25">
      <c r="A58" s="6">
        <v>45316</v>
      </c>
      <c r="B58" s="15" t="s">
        <v>257</v>
      </c>
      <c r="C58" s="8" t="s">
        <v>253</v>
      </c>
      <c r="D58" s="8" t="s">
        <v>254</v>
      </c>
      <c r="E58" s="8" t="s">
        <v>33</v>
      </c>
      <c r="F58" s="16" t="s">
        <v>258</v>
      </c>
      <c r="G58" s="16" t="s">
        <v>27</v>
      </c>
      <c r="H58" s="16" t="s">
        <v>35</v>
      </c>
      <c r="I58" s="18">
        <v>0</v>
      </c>
      <c r="J58" s="18">
        <v>40</v>
      </c>
      <c r="K58" s="11" t="s">
        <v>36</v>
      </c>
      <c r="L58" s="12">
        <v>2021</v>
      </c>
      <c r="M58" s="16"/>
      <c r="N58" s="16"/>
      <c r="O58" s="16" t="s">
        <v>259</v>
      </c>
      <c r="P58" s="16"/>
      <c r="Q58" s="16"/>
      <c r="R58" s="13" t="s">
        <v>30</v>
      </c>
      <c r="S58" s="13" t="s">
        <v>31</v>
      </c>
      <c r="T58" s="6">
        <v>44561</v>
      </c>
      <c r="U58" s="19">
        <v>40</v>
      </c>
    </row>
    <row r="59" spans="1:21" ht="27" customHeight="1" x14ac:dyDescent="0.25">
      <c r="A59" s="6">
        <v>45316</v>
      </c>
      <c r="B59" s="15" t="s">
        <v>260</v>
      </c>
      <c r="C59" s="8" t="s">
        <v>253</v>
      </c>
      <c r="D59" s="8" t="s">
        <v>254</v>
      </c>
      <c r="E59" s="8" t="s">
        <v>33</v>
      </c>
      <c r="F59" s="16" t="s">
        <v>258</v>
      </c>
      <c r="G59" s="16" t="s">
        <v>27</v>
      </c>
      <c r="H59" s="16" t="s">
        <v>35</v>
      </c>
      <c r="I59" s="18">
        <v>40</v>
      </c>
      <c r="J59" s="18">
        <v>101</v>
      </c>
      <c r="K59" s="11" t="s">
        <v>36</v>
      </c>
      <c r="L59" s="12">
        <v>2023</v>
      </c>
      <c r="M59" s="16"/>
      <c r="N59" s="16"/>
      <c r="O59" s="16" t="s">
        <v>261</v>
      </c>
      <c r="P59" s="16"/>
      <c r="Q59" s="16"/>
      <c r="R59" s="13" t="s">
        <v>30</v>
      </c>
      <c r="S59" s="13" t="s">
        <v>31</v>
      </c>
      <c r="T59" s="6" t="s">
        <v>38</v>
      </c>
      <c r="U59" s="6"/>
    </row>
    <row r="60" spans="1:21" ht="27" customHeight="1" x14ac:dyDescent="0.25">
      <c r="A60" s="6">
        <v>45316</v>
      </c>
      <c r="B60" s="15" t="s">
        <v>262</v>
      </c>
      <c r="C60" s="8" t="s">
        <v>253</v>
      </c>
      <c r="D60" s="8" t="s">
        <v>254</v>
      </c>
      <c r="E60" s="8" t="s">
        <v>33</v>
      </c>
      <c r="F60" s="16" t="s">
        <v>263</v>
      </c>
      <c r="G60" s="16" t="s">
        <v>27</v>
      </c>
      <c r="H60" s="16" t="s">
        <v>35</v>
      </c>
      <c r="I60" s="18">
        <v>24</v>
      </c>
      <c r="J60" s="18">
        <v>100</v>
      </c>
      <c r="K60" s="11" t="s">
        <v>36</v>
      </c>
      <c r="L60" s="12">
        <v>2025</v>
      </c>
      <c r="M60" s="16"/>
      <c r="N60" s="16"/>
      <c r="O60" s="16" t="s">
        <v>256</v>
      </c>
      <c r="P60" s="16"/>
      <c r="Q60" s="16"/>
      <c r="R60" s="13" t="s">
        <v>30</v>
      </c>
      <c r="S60" s="13" t="s">
        <v>31</v>
      </c>
      <c r="T60" s="6" t="s">
        <v>38</v>
      </c>
      <c r="U60" s="6"/>
    </row>
    <row r="61" spans="1:21" ht="27" customHeight="1" x14ac:dyDescent="0.25">
      <c r="A61" s="6">
        <v>45316</v>
      </c>
      <c r="B61" s="15" t="s">
        <v>264</v>
      </c>
      <c r="C61" s="8" t="s">
        <v>253</v>
      </c>
      <c r="D61" s="8" t="s">
        <v>254</v>
      </c>
      <c r="E61" s="8" t="s">
        <v>33</v>
      </c>
      <c r="F61" s="16" t="s">
        <v>265</v>
      </c>
      <c r="G61" s="16" t="s">
        <v>27</v>
      </c>
      <c r="H61" s="16" t="s">
        <v>35</v>
      </c>
      <c r="I61" s="18">
        <v>101</v>
      </c>
      <c r="J61" s="18">
        <v>602</v>
      </c>
      <c r="K61" s="11" t="s">
        <v>36</v>
      </c>
      <c r="L61" s="12">
        <v>2025</v>
      </c>
      <c r="M61" s="16"/>
      <c r="N61" s="16"/>
      <c r="O61" s="16" t="s">
        <v>266</v>
      </c>
      <c r="P61" s="16"/>
      <c r="Q61" s="16"/>
      <c r="R61" s="13" t="s">
        <v>30</v>
      </c>
      <c r="S61" s="13" t="s">
        <v>31</v>
      </c>
      <c r="T61" s="6" t="s">
        <v>38</v>
      </c>
      <c r="U61" s="6"/>
    </row>
    <row r="62" spans="1:21" ht="27" customHeight="1" x14ac:dyDescent="0.25">
      <c r="A62" s="6">
        <v>45316</v>
      </c>
      <c r="B62" s="15" t="s">
        <v>267</v>
      </c>
      <c r="C62" s="8" t="s">
        <v>268</v>
      </c>
      <c r="D62" s="8" t="s">
        <v>269</v>
      </c>
      <c r="E62" s="8" t="s">
        <v>33</v>
      </c>
      <c r="F62" s="16" t="s">
        <v>270</v>
      </c>
      <c r="G62" s="16" t="s">
        <v>27</v>
      </c>
      <c r="H62" s="16" t="s">
        <v>159</v>
      </c>
      <c r="I62" s="18">
        <v>0</v>
      </c>
      <c r="J62" s="18">
        <v>520</v>
      </c>
      <c r="K62" s="11" t="s">
        <v>92</v>
      </c>
      <c r="L62" s="12">
        <v>2022</v>
      </c>
      <c r="M62" s="16"/>
      <c r="N62" s="16"/>
      <c r="O62" s="16" t="s">
        <v>271</v>
      </c>
      <c r="P62" s="16"/>
      <c r="Q62" s="16"/>
      <c r="R62" s="13" t="s">
        <v>30</v>
      </c>
      <c r="S62" s="13" t="s">
        <v>31</v>
      </c>
      <c r="T62" s="6">
        <v>44980</v>
      </c>
      <c r="U62" s="6" t="s">
        <v>1931</v>
      </c>
    </row>
    <row r="63" spans="1:21" ht="27" customHeight="1" x14ac:dyDescent="0.25">
      <c r="A63" s="6">
        <v>45316</v>
      </c>
      <c r="B63" s="15" t="s">
        <v>272</v>
      </c>
      <c r="C63" s="8" t="s">
        <v>268</v>
      </c>
      <c r="D63" s="8" t="s">
        <v>269</v>
      </c>
      <c r="E63" s="8" t="s">
        <v>33</v>
      </c>
      <c r="F63" s="16" t="s">
        <v>270</v>
      </c>
      <c r="G63" s="16" t="s">
        <v>27</v>
      </c>
      <c r="H63" s="16" t="s">
        <v>159</v>
      </c>
      <c r="I63" s="18">
        <v>520</v>
      </c>
      <c r="J63" s="18">
        <v>1400</v>
      </c>
      <c r="K63" s="11" t="s">
        <v>92</v>
      </c>
      <c r="L63" s="12">
        <v>2024</v>
      </c>
      <c r="M63" s="16"/>
      <c r="N63" s="16"/>
      <c r="O63" s="16" t="s">
        <v>271</v>
      </c>
      <c r="P63" s="16"/>
      <c r="Q63" s="16"/>
      <c r="R63" s="13" t="s">
        <v>30</v>
      </c>
      <c r="S63" s="13" t="s">
        <v>31</v>
      </c>
      <c r="T63" s="6" t="s">
        <v>38</v>
      </c>
      <c r="U63" s="6"/>
    </row>
    <row r="64" spans="1:21" ht="27" customHeight="1" x14ac:dyDescent="0.25">
      <c r="A64" s="6">
        <v>45316</v>
      </c>
      <c r="B64" s="15" t="s">
        <v>273</v>
      </c>
      <c r="C64" s="8" t="s">
        <v>268</v>
      </c>
      <c r="D64" s="8" t="s">
        <v>269</v>
      </c>
      <c r="E64" s="8" t="s">
        <v>33</v>
      </c>
      <c r="F64" s="16" t="s">
        <v>274</v>
      </c>
      <c r="G64" s="16" t="s">
        <v>27</v>
      </c>
      <c r="H64" s="16" t="s">
        <v>159</v>
      </c>
      <c r="I64" s="18">
        <v>0</v>
      </c>
      <c r="J64" s="18">
        <v>520</v>
      </c>
      <c r="K64" s="11" t="s">
        <v>92</v>
      </c>
      <c r="L64" s="12">
        <v>2024</v>
      </c>
      <c r="M64" s="16"/>
      <c r="N64" s="8"/>
      <c r="O64" s="16" t="s">
        <v>275</v>
      </c>
      <c r="P64" s="16"/>
      <c r="Q64" s="16"/>
      <c r="R64" s="13" t="s">
        <v>30</v>
      </c>
      <c r="S64" s="13" t="s">
        <v>31</v>
      </c>
      <c r="T64" s="6" t="s">
        <v>38</v>
      </c>
      <c r="U64" s="6"/>
    </row>
    <row r="65" spans="1:21" ht="27" customHeight="1" x14ac:dyDescent="0.25">
      <c r="A65" s="6">
        <v>45316</v>
      </c>
      <c r="B65" s="15" t="s">
        <v>276</v>
      </c>
      <c r="C65" s="8" t="s">
        <v>268</v>
      </c>
      <c r="D65" s="8" t="s">
        <v>269</v>
      </c>
      <c r="E65" s="8" t="s">
        <v>33</v>
      </c>
      <c r="F65" s="16" t="s">
        <v>274</v>
      </c>
      <c r="G65" s="16" t="s">
        <v>27</v>
      </c>
      <c r="H65" s="16" t="s">
        <v>159</v>
      </c>
      <c r="I65" s="18">
        <v>520</v>
      </c>
      <c r="J65" s="18">
        <v>1400</v>
      </c>
      <c r="K65" s="11" t="s">
        <v>92</v>
      </c>
      <c r="L65" s="12">
        <v>2025</v>
      </c>
      <c r="M65" s="16"/>
      <c r="N65" s="8"/>
      <c r="O65" s="16" t="s">
        <v>275</v>
      </c>
      <c r="P65" s="16"/>
      <c r="Q65" s="16"/>
      <c r="R65" s="13" t="s">
        <v>30</v>
      </c>
      <c r="S65" s="13" t="s">
        <v>31</v>
      </c>
      <c r="T65" s="6" t="s">
        <v>38</v>
      </c>
      <c r="U65" s="6"/>
    </row>
    <row r="66" spans="1:21" ht="27" customHeight="1" x14ac:dyDescent="0.25">
      <c r="A66" s="6">
        <v>45316</v>
      </c>
      <c r="B66" s="15" t="s">
        <v>277</v>
      </c>
      <c r="C66" s="8" t="s">
        <v>268</v>
      </c>
      <c r="D66" s="8" t="s">
        <v>269</v>
      </c>
      <c r="E66" s="8" t="s">
        <v>33</v>
      </c>
      <c r="F66" s="16" t="s">
        <v>274</v>
      </c>
      <c r="G66" s="16" t="s">
        <v>27</v>
      </c>
      <c r="H66" s="16" t="s">
        <v>159</v>
      </c>
      <c r="I66" s="18">
        <v>1400</v>
      </c>
      <c r="J66" s="18" t="s">
        <v>278</v>
      </c>
      <c r="K66" s="11" t="s">
        <v>40</v>
      </c>
      <c r="L66" s="12">
        <v>2026</v>
      </c>
      <c r="M66" s="16"/>
      <c r="N66" s="8"/>
      <c r="O66" s="16" t="s">
        <v>275</v>
      </c>
      <c r="P66" s="16"/>
      <c r="Q66" s="16"/>
      <c r="R66" s="13" t="s">
        <v>30</v>
      </c>
      <c r="S66" s="13" t="s">
        <v>31</v>
      </c>
      <c r="T66" s="6" t="s">
        <v>38</v>
      </c>
      <c r="U66" s="6"/>
    </row>
    <row r="67" spans="1:21" ht="27" customHeight="1" x14ac:dyDescent="0.25">
      <c r="A67" s="6">
        <v>45316</v>
      </c>
      <c r="B67" s="15" t="s">
        <v>279</v>
      </c>
      <c r="C67" s="8" t="s">
        <v>280</v>
      </c>
      <c r="D67" s="8" t="s">
        <v>281</v>
      </c>
      <c r="E67" s="8" t="s">
        <v>33</v>
      </c>
      <c r="F67" s="16" t="s">
        <v>282</v>
      </c>
      <c r="G67" s="16" t="s">
        <v>27</v>
      </c>
      <c r="H67" s="16" t="s">
        <v>159</v>
      </c>
      <c r="I67" s="18">
        <v>0</v>
      </c>
      <c r="J67" s="18">
        <v>7000</v>
      </c>
      <c r="K67" s="11" t="s">
        <v>92</v>
      </c>
      <c r="L67" s="12">
        <v>2022</v>
      </c>
      <c r="M67" s="16"/>
      <c r="N67" s="16"/>
      <c r="O67" s="16" t="s">
        <v>283</v>
      </c>
      <c r="P67" s="16"/>
      <c r="Q67" s="16"/>
      <c r="R67" s="13" t="s">
        <v>30</v>
      </c>
      <c r="S67" s="13" t="s">
        <v>31</v>
      </c>
      <c r="T67" s="6">
        <v>44831</v>
      </c>
      <c r="U67" s="6" t="s">
        <v>1932</v>
      </c>
    </row>
    <row r="68" spans="1:21" ht="27" customHeight="1" x14ac:dyDescent="0.25">
      <c r="A68" s="6">
        <v>45316</v>
      </c>
      <c r="B68" s="15" t="s">
        <v>284</v>
      </c>
      <c r="C68" s="8" t="s">
        <v>280</v>
      </c>
      <c r="D68" s="8" t="s">
        <v>281</v>
      </c>
      <c r="E68" s="8" t="s">
        <v>33</v>
      </c>
      <c r="F68" s="16" t="s">
        <v>285</v>
      </c>
      <c r="G68" s="16" t="s">
        <v>27</v>
      </c>
      <c r="H68" s="16" t="s">
        <v>159</v>
      </c>
      <c r="I68" s="18">
        <v>0</v>
      </c>
      <c r="J68" s="18" t="s">
        <v>286</v>
      </c>
      <c r="K68" s="11" t="s">
        <v>92</v>
      </c>
      <c r="L68" s="12">
        <v>2024</v>
      </c>
      <c r="M68" s="16"/>
      <c r="N68" s="16"/>
      <c r="O68" s="16" t="s">
        <v>287</v>
      </c>
      <c r="P68" s="16"/>
      <c r="Q68" s="16"/>
      <c r="R68" s="13" t="s">
        <v>30</v>
      </c>
      <c r="S68" s="13" t="s">
        <v>31</v>
      </c>
      <c r="T68" s="6" t="s">
        <v>38</v>
      </c>
      <c r="U68" s="6"/>
    </row>
    <row r="69" spans="1:21" ht="27" customHeight="1" x14ac:dyDescent="0.25">
      <c r="A69" s="6">
        <v>45316</v>
      </c>
      <c r="B69" s="15" t="s">
        <v>288</v>
      </c>
      <c r="C69" s="8" t="s">
        <v>280</v>
      </c>
      <c r="D69" s="8" t="s">
        <v>281</v>
      </c>
      <c r="E69" s="8" t="s">
        <v>33</v>
      </c>
      <c r="F69" s="16" t="s">
        <v>285</v>
      </c>
      <c r="G69" s="16" t="s">
        <v>27</v>
      </c>
      <c r="H69" s="16" t="s">
        <v>35</v>
      </c>
      <c r="I69" s="18" t="s">
        <v>286</v>
      </c>
      <c r="J69" s="18" t="s">
        <v>289</v>
      </c>
      <c r="K69" s="11" t="s">
        <v>92</v>
      </c>
      <c r="L69" s="12">
        <v>2025</v>
      </c>
      <c r="M69" s="16"/>
      <c r="N69" s="16"/>
      <c r="O69" s="16" t="s">
        <v>290</v>
      </c>
      <c r="P69" s="16"/>
      <c r="Q69" s="16"/>
      <c r="R69" s="13" t="s">
        <v>30</v>
      </c>
      <c r="S69" s="13" t="s">
        <v>31</v>
      </c>
      <c r="T69" s="6" t="s">
        <v>38</v>
      </c>
      <c r="U69" s="6"/>
    </row>
    <row r="70" spans="1:21" ht="27" customHeight="1" x14ac:dyDescent="0.25">
      <c r="A70" s="6">
        <v>45316</v>
      </c>
      <c r="B70" s="15" t="s">
        <v>291</v>
      </c>
      <c r="C70" s="8" t="s">
        <v>280</v>
      </c>
      <c r="D70" s="8" t="s">
        <v>281</v>
      </c>
      <c r="E70" s="8" t="s">
        <v>33</v>
      </c>
      <c r="F70" s="16" t="s">
        <v>285</v>
      </c>
      <c r="G70" s="16" t="s">
        <v>27</v>
      </c>
      <c r="H70" s="16" t="s">
        <v>159</v>
      </c>
      <c r="I70" s="18" t="s">
        <v>289</v>
      </c>
      <c r="J70" s="18" t="s">
        <v>292</v>
      </c>
      <c r="K70" s="11" t="s">
        <v>28</v>
      </c>
      <c r="L70" s="12">
        <v>2026</v>
      </c>
      <c r="M70" s="16"/>
      <c r="N70" s="16"/>
      <c r="O70" s="16" t="s">
        <v>287</v>
      </c>
      <c r="P70" s="16"/>
      <c r="Q70" s="16"/>
      <c r="R70" s="13" t="s">
        <v>30</v>
      </c>
      <c r="S70" s="13" t="s">
        <v>31</v>
      </c>
      <c r="T70" s="6" t="s">
        <v>38</v>
      </c>
      <c r="U70" s="19"/>
    </row>
    <row r="71" spans="1:21" ht="27" customHeight="1" x14ac:dyDescent="0.25">
      <c r="A71" s="6">
        <v>45316</v>
      </c>
      <c r="B71" s="15" t="s">
        <v>293</v>
      </c>
      <c r="C71" s="8" t="s">
        <v>294</v>
      </c>
      <c r="D71" s="8" t="s">
        <v>295</v>
      </c>
      <c r="E71" s="8" t="s">
        <v>33</v>
      </c>
      <c r="F71" s="16" t="s">
        <v>296</v>
      </c>
      <c r="G71" s="16">
        <v>0</v>
      </c>
      <c r="H71" s="16" t="s">
        <v>35</v>
      </c>
      <c r="I71" s="18">
        <v>0</v>
      </c>
      <c r="J71" s="18">
        <v>145</v>
      </c>
      <c r="K71" s="11" t="s">
        <v>40</v>
      </c>
      <c r="L71" s="12">
        <v>2026</v>
      </c>
      <c r="M71" s="16"/>
      <c r="N71" s="8"/>
      <c r="O71" s="16" t="s">
        <v>297</v>
      </c>
      <c r="P71" s="16"/>
      <c r="Q71" s="16"/>
      <c r="R71" s="13" t="s">
        <v>30</v>
      </c>
      <c r="S71" s="13" t="s">
        <v>31</v>
      </c>
      <c r="T71" s="6" t="s">
        <v>38</v>
      </c>
      <c r="U71" s="6"/>
    </row>
    <row r="72" spans="1:21" ht="27" customHeight="1" x14ac:dyDescent="0.25">
      <c r="A72" s="6">
        <v>45316</v>
      </c>
      <c r="B72" s="15" t="s">
        <v>298</v>
      </c>
      <c r="C72" s="8" t="s">
        <v>299</v>
      </c>
      <c r="D72" s="8" t="s">
        <v>300</v>
      </c>
      <c r="E72" s="8" t="s">
        <v>33</v>
      </c>
      <c r="F72" s="16" t="s">
        <v>301</v>
      </c>
      <c r="G72" s="16">
        <v>0</v>
      </c>
      <c r="H72" s="16" t="s">
        <v>35</v>
      </c>
      <c r="I72" s="18">
        <v>0</v>
      </c>
      <c r="J72" s="18">
        <v>126</v>
      </c>
      <c r="K72" s="11" t="s">
        <v>36</v>
      </c>
      <c r="L72" s="12">
        <v>2025</v>
      </c>
      <c r="M72" s="16"/>
      <c r="N72" s="16"/>
      <c r="O72" s="16" t="s">
        <v>302</v>
      </c>
      <c r="P72" s="16"/>
      <c r="Q72" s="16"/>
      <c r="R72" s="13" t="s">
        <v>30</v>
      </c>
      <c r="S72" s="13" t="s">
        <v>31</v>
      </c>
      <c r="T72" s="6" t="s">
        <v>38</v>
      </c>
      <c r="U72" s="6"/>
    </row>
    <row r="73" spans="1:21" ht="27" customHeight="1" x14ac:dyDescent="0.25">
      <c r="A73" s="6">
        <v>45316</v>
      </c>
      <c r="B73" s="15" t="s">
        <v>303</v>
      </c>
      <c r="C73" s="8" t="s">
        <v>304</v>
      </c>
      <c r="D73" s="8" t="s">
        <v>305</v>
      </c>
      <c r="E73" s="8" t="s">
        <v>33</v>
      </c>
      <c r="F73" s="16" t="s">
        <v>306</v>
      </c>
      <c r="G73" s="16">
        <v>0</v>
      </c>
      <c r="H73" s="16" t="s">
        <v>35</v>
      </c>
      <c r="I73" s="18" t="s">
        <v>222</v>
      </c>
      <c r="J73" s="18" t="s">
        <v>307</v>
      </c>
      <c r="K73" s="11" t="s">
        <v>40</v>
      </c>
      <c r="L73" s="12">
        <v>2026</v>
      </c>
      <c r="M73" s="16"/>
      <c r="N73" s="16"/>
      <c r="O73" s="16" t="s">
        <v>308</v>
      </c>
      <c r="P73" s="16"/>
      <c r="Q73" s="16"/>
      <c r="R73" s="13" t="s">
        <v>30</v>
      </c>
      <c r="S73" s="13" t="s">
        <v>31</v>
      </c>
      <c r="T73" s="6" t="s">
        <v>38</v>
      </c>
      <c r="U73" s="6"/>
    </row>
    <row r="74" spans="1:21" ht="27" customHeight="1" x14ac:dyDescent="0.25">
      <c r="A74" s="6">
        <v>45316</v>
      </c>
      <c r="B74" s="15" t="s">
        <v>309</v>
      </c>
      <c r="C74" s="8" t="s">
        <v>310</v>
      </c>
      <c r="D74" s="8" t="s">
        <v>311</v>
      </c>
      <c r="E74" s="8" t="s">
        <v>24</v>
      </c>
      <c r="F74" s="16" t="s">
        <v>312</v>
      </c>
      <c r="G74" s="16" t="s">
        <v>313</v>
      </c>
      <c r="H74" s="16"/>
      <c r="I74" s="18">
        <v>0</v>
      </c>
      <c r="J74" s="18"/>
      <c r="K74" s="11" t="s">
        <v>40</v>
      </c>
      <c r="L74" s="12">
        <v>2021</v>
      </c>
      <c r="M74" s="16"/>
      <c r="N74" s="16"/>
      <c r="O74" s="16" t="s">
        <v>314</v>
      </c>
      <c r="P74" s="16"/>
      <c r="Q74" s="16"/>
      <c r="R74" s="13" t="s">
        <v>30</v>
      </c>
      <c r="S74" s="13" t="s">
        <v>168</v>
      </c>
      <c r="T74" s="6">
        <v>44287</v>
      </c>
      <c r="U74" s="6"/>
    </row>
    <row r="75" spans="1:21" ht="27" customHeight="1" x14ac:dyDescent="0.25">
      <c r="A75" s="6">
        <v>45316</v>
      </c>
      <c r="B75" s="15" t="s">
        <v>315</v>
      </c>
      <c r="C75" s="8" t="s">
        <v>316</v>
      </c>
      <c r="D75" s="8" t="s">
        <v>317</v>
      </c>
      <c r="E75" s="8" t="s">
        <v>33</v>
      </c>
      <c r="F75" s="16" t="s">
        <v>318</v>
      </c>
      <c r="G75" s="16" t="s">
        <v>27</v>
      </c>
      <c r="H75" s="16" t="s">
        <v>35</v>
      </c>
      <c r="I75" s="18">
        <v>0</v>
      </c>
      <c r="J75" s="18" t="s">
        <v>319</v>
      </c>
      <c r="K75" s="11" t="s">
        <v>28</v>
      </c>
      <c r="L75" s="12">
        <v>2026</v>
      </c>
      <c r="M75" s="16"/>
      <c r="N75" s="16"/>
      <c r="O75" s="16" t="s">
        <v>320</v>
      </c>
      <c r="P75" s="16"/>
      <c r="Q75" s="16"/>
      <c r="R75" s="13" t="s">
        <v>30</v>
      </c>
      <c r="S75" s="13" t="s">
        <v>31</v>
      </c>
      <c r="T75" s="6" t="s">
        <v>38</v>
      </c>
      <c r="U75" s="6"/>
    </row>
    <row r="76" spans="1:21" ht="27" customHeight="1" x14ac:dyDescent="0.25">
      <c r="A76" s="6">
        <v>45316</v>
      </c>
      <c r="B76" s="15" t="s">
        <v>321</v>
      </c>
      <c r="C76" s="8" t="s">
        <v>316</v>
      </c>
      <c r="D76" s="8" t="s">
        <v>317</v>
      </c>
      <c r="E76" s="8" t="s">
        <v>33</v>
      </c>
      <c r="F76" s="16" t="s">
        <v>322</v>
      </c>
      <c r="G76" s="16" t="s">
        <v>27</v>
      </c>
      <c r="H76" s="16" t="s">
        <v>35</v>
      </c>
      <c r="I76" s="18">
        <v>0</v>
      </c>
      <c r="J76" s="18">
        <v>278</v>
      </c>
      <c r="K76" s="11" t="s">
        <v>36</v>
      </c>
      <c r="L76" s="12">
        <v>2024</v>
      </c>
      <c r="M76" s="16"/>
      <c r="N76" s="16"/>
      <c r="O76" s="16" t="s">
        <v>323</v>
      </c>
      <c r="P76" s="16"/>
      <c r="Q76" s="16"/>
      <c r="R76" s="13" t="s">
        <v>30</v>
      </c>
      <c r="S76" s="13" t="s">
        <v>31</v>
      </c>
      <c r="T76" s="6" t="s">
        <v>38</v>
      </c>
      <c r="U76" s="19"/>
    </row>
    <row r="77" spans="1:21" ht="27" customHeight="1" x14ac:dyDescent="0.25">
      <c r="A77" s="6">
        <v>45316</v>
      </c>
      <c r="B77" s="15" t="s">
        <v>324</v>
      </c>
      <c r="C77" s="8" t="s">
        <v>316</v>
      </c>
      <c r="D77" s="8" t="s">
        <v>317</v>
      </c>
      <c r="E77" s="8" t="s">
        <v>24</v>
      </c>
      <c r="F77" s="16" t="s">
        <v>325</v>
      </c>
      <c r="G77" s="16" t="s">
        <v>326</v>
      </c>
      <c r="H77" s="16" t="s">
        <v>27</v>
      </c>
      <c r="I77" s="18" t="s">
        <v>27</v>
      </c>
      <c r="J77" s="18" t="s">
        <v>27</v>
      </c>
      <c r="K77" s="11" t="s">
        <v>40</v>
      </c>
      <c r="L77" s="12">
        <v>2022</v>
      </c>
      <c r="M77" s="16"/>
      <c r="N77" s="16"/>
      <c r="O77" s="16" t="s">
        <v>327</v>
      </c>
      <c r="P77" s="16"/>
      <c r="Q77" s="16"/>
      <c r="R77" s="13" t="s">
        <v>30</v>
      </c>
      <c r="S77" s="13" t="s">
        <v>31</v>
      </c>
      <c r="T77" s="6">
        <v>44813</v>
      </c>
      <c r="U77" s="6"/>
    </row>
    <row r="78" spans="1:21" ht="27" customHeight="1" x14ac:dyDescent="0.25">
      <c r="A78" s="6">
        <v>45316</v>
      </c>
      <c r="B78" s="15" t="s">
        <v>328</v>
      </c>
      <c r="C78" s="8" t="s">
        <v>316</v>
      </c>
      <c r="D78" s="8" t="s">
        <v>317</v>
      </c>
      <c r="E78" s="8" t="s">
        <v>33</v>
      </c>
      <c r="F78" s="16" t="s">
        <v>329</v>
      </c>
      <c r="G78" s="16" t="s">
        <v>27</v>
      </c>
      <c r="H78" s="16" t="s">
        <v>35</v>
      </c>
      <c r="I78" s="18">
        <v>0</v>
      </c>
      <c r="J78" s="18" t="s">
        <v>330</v>
      </c>
      <c r="K78" s="11" t="s">
        <v>28</v>
      </c>
      <c r="L78" s="12">
        <v>2026</v>
      </c>
      <c r="M78" s="16"/>
      <c r="N78" s="16"/>
      <c r="O78" s="16" t="s">
        <v>331</v>
      </c>
      <c r="P78" s="16"/>
      <c r="Q78" s="16"/>
      <c r="R78" s="13" t="s">
        <v>30</v>
      </c>
      <c r="S78" s="13" t="s">
        <v>31</v>
      </c>
      <c r="T78" s="6" t="s">
        <v>38</v>
      </c>
      <c r="U78" s="6"/>
    </row>
    <row r="79" spans="1:21" ht="27" customHeight="1" x14ac:dyDescent="0.25">
      <c r="A79" s="6">
        <v>45316</v>
      </c>
      <c r="B79" s="15" t="s">
        <v>332</v>
      </c>
      <c r="C79" s="8" t="s">
        <v>316</v>
      </c>
      <c r="D79" s="8" t="s">
        <v>317</v>
      </c>
      <c r="E79" s="8" t="s">
        <v>33</v>
      </c>
      <c r="F79" s="16" t="s">
        <v>333</v>
      </c>
      <c r="G79" s="16" t="s">
        <v>27</v>
      </c>
      <c r="H79" s="16" t="s">
        <v>35</v>
      </c>
      <c r="I79" s="18">
        <v>0</v>
      </c>
      <c r="J79" s="18" t="s">
        <v>334</v>
      </c>
      <c r="K79" s="11" t="s">
        <v>28</v>
      </c>
      <c r="L79" s="12">
        <v>2026</v>
      </c>
      <c r="M79" s="16"/>
      <c r="N79" s="16"/>
      <c r="O79" s="16" t="s">
        <v>335</v>
      </c>
      <c r="P79" s="16"/>
      <c r="Q79" s="16"/>
      <c r="R79" s="13" t="s">
        <v>30</v>
      </c>
      <c r="S79" s="13" t="s">
        <v>31</v>
      </c>
      <c r="T79" s="6" t="s">
        <v>38</v>
      </c>
      <c r="U79" s="6"/>
    </row>
    <row r="80" spans="1:21" ht="27" customHeight="1" x14ac:dyDescent="0.25">
      <c r="A80" s="6">
        <v>45316</v>
      </c>
      <c r="B80" s="15" t="s">
        <v>336</v>
      </c>
      <c r="C80" s="8" t="s">
        <v>337</v>
      </c>
      <c r="D80" s="8" t="s">
        <v>338</v>
      </c>
      <c r="E80" s="8" t="s">
        <v>33</v>
      </c>
      <c r="F80" s="16" t="s">
        <v>339</v>
      </c>
      <c r="G80" s="16" t="s">
        <v>27</v>
      </c>
      <c r="H80" s="16" t="s">
        <v>35</v>
      </c>
      <c r="I80" s="18">
        <v>0</v>
      </c>
      <c r="J80" s="18">
        <v>190</v>
      </c>
      <c r="K80" s="11" t="s">
        <v>40</v>
      </c>
      <c r="L80" s="12">
        <v>2024</v>
      </c>
      <c r="M80" s="16"/>
      <c r="N80" s="16"/>
      <c r="O80" s="16" t="s">
        <v>340</v>
      </c>
      <c r="P80" s="16"/>
      <c r="Q80" s="16"/>
      <c r="R80" s="13" t="s">
        <v>30</v>
      </c>
      <c r="S80" s="13" t="s">
        <v>31</v>
      </c>
      <c r="T80" s="6" t="s">
        <v>38</v>
      </c>
      <c r="U80" s="6"/>
    </row>
    <row r="81" spans="1:21" ht="27" customHeight="1" x14ac:dyDescent="0.25">
      <c r="A81" s="6">
        <v>45316</v>
      </c>
      <c r="B81" s="15" t="s">
        <v>341</v>
      </c>
      <c r="C81" s="8" t="s">
        <v>337</v>
      </c>
      <c r="D81" s="8" t="s">
        <v>338</v>
      </c>
      <c r="E81" s="8" t="s">
        <v>33</v>
      </c>
      <c r="F81" s="16" t="s">
        <v>339</v>
      </c>
      <c r="G81" s="16" t="s">
        <v>27</v>
      </c>
      <c r="H81" s="16" t="s">
        <v>35</v>
      </c>
      <c r="I81" s="18">
        <v>190</v>
      </c>
      <c r="J81" s="18" t="s">
        <v>140</v>
      </c>
      <c r="K81" s="11" t="s">
        <v>36</v>
      </c>
      <c r="L81" s="12">
        <v>2025</v>
      </c>
      <c r="M81" s="16"/>
      <c r="N81" s="16"/>
      <c r="O81" s="16" t="s">
        <v>342</v>
      </c>
      <c r="P81" s="16"/>
      <c r="Q81" s="16"/>
      <c r="R81" s="13" t="s">
        <v>30</v>
      </c>
      <c r="S81" s="13" t="s">
        <v>31</v>
      </c>
      <c r="T81" s="6" t="s">
        <v>38</v>
      </c>
      <c r="U81" s="6"/>
    </row>
    <row r="82" spans="1:21" ht="27" customHeight="1" x14ac:dyDescent="0.25">
      <c r="A82" s="6">
        <v>45316</v>
      </c>
      <c r="B82" s="15" t="s">
        <v>343</v>
      </c>
      <c r="C82" s="8" t="s">
        <v>337</v>
      </c>
      <c r="D82" s="8" t="s">
        <v>338</v>
      </c>
      <c r="E82" s="8" t="s">
        <v>33</v>
      </c>
      <c r="F82" s="16" t="s">
        <v>344</v>
      </c>
      <c r="G82" s="16" t="s">
        <v>27</v>
      </c>
      <c r="H82" s="16" t="s">
        <v>35</v>
      </c>
      <c r="I82" s="18">
        <v>0</v>
      </c>
      <c r="J82" s="18" t="s">
        <v>345</v>
      </c>
      <c r="K82" s="11" t="s">
        <v>36</v>
      </c>
      <c r="L82" s="12">
        <v>2025</v>
      </c>
      <c r="M82" s="16"/>
      <c r="N82" s="16"/>
      <c r="O82" s="16" t="s">
        <v>346</v>
      </c>
      <c r="P82" s="16"/>
      <c r="Q82" s="16"/>
      <c r="R82" s="13" t="s">
        <v>30</v>
      </c>
      <c r="S82" s="13" t="s">
        <v>31</v>
      </c>
      <c r="T82" s="6" t="s">
        <v>38</v>
      </c>
      <c r="U82" s="6"/>
    </row>
    <row r="83" spans="1:21" ht="27" customHeight="1" x14ac:dyDescent="0.25">
      <c r="A83" s="6">
        <v>45316</v>
      </c>
      <c r="B83" s="15" t="s">
        <v>347</v>
      </c>
      <c r="C83" s="8" t="s">
        <v>337</v>
      </c>
      <c r="D83" s="8" t="s">
        <v>338</v>
      </c>
      <c r="E83" s="8" t="s">
        <v>33</v>
      </c>
      <c r="F83" s="16" t="s">
        <v>348</v>
      </c>
      <c r="G83" s="16" t="s">
        <v>27</v>
      </c>
      <c r="H83" s="16" t="s">
        <v>35</v>
      </c>
      <c r="I83" s="18">
        <v>0</v>
      </c>
      <c r="J83" s="18" t="s">
        <v>98</v>
      </c>
      <c r="K83" s="11" t="s">
        <v>36</v>
      </c>
      <c r="L83" s="12">
        <v>2025</v>
      </c>
      <c r="M83" s="16"/>
      <c r="N83" s="16"/>
      <c r="O83" s="16" t="s">
        <v>349</v>
      </c>
      <c r="P83" s="16"/>
      <c r="Q83" s="16"/>
      <c r="R83" s="13" t="s">
        <v>30</v>
      </c>
      <c r="S83" s="13" t="s">
        <v>31</v>
      </c>
      <c r="T83" s="6" t="s">
        <v>38</v>
      </c>
      <c r="U83" s="6"/>
    </row>
    <row r="84" spans="1:21" ht="27" customHeight="1" x14ac:dyDescent="0.25">
      <c r="A84" s="6">
        <v>45316</v>
      </c>
      <c r="B84" s="15" t="s">
        <v>350</v>
      </c>
      <c r="C84" s="8" t="s">
        <v>351</v>
      </c>
      <c r="D84" s="8" t="s">
        <v>352</v>
      </c>
      <c r="E84" s="8" t="s">
        <v>33</v>
      </c>
      <c r="F84" s="16" t="s">
        <v>353</v>
      </c>
      <c r="G84" s="16" t="s">
        <v>27</v>
      </c>
      <c r="H84" s="16" t="s">
        <v>35</v>
      </c>
      <c r="I84" s="18">
        <v>0</v>
      </c>
      <c r="J84" s="18">
        <v>910</v>
      </c>
      <c r="K84" s="11" t="s">
        <v>92</v>
      </c>
      <c r="L84" s="12">
        <v>2025</v>
      </c>
      <c r="M84" s="16"/>
      <c r="N84" s="16"/>
      <c r="O84" s="16" t="s">
        <v>354</v>
      </c>
      <c r="P84" s="16"/>
      <c r="Q84" s="16"/>
      <c r="R84" s="13" t="s">
        <v>30</v>
      </c>
      <c r="S84" s="13" t="s">
        <v>31</v>
      </c>
      <c r="T84" s="6" t="s">
        <v>38</v>
      </c>
      <c r="U84" s="6"/>
    </row>
    <row r="85" spans="1:21" ht="27" customHeight="1" x14ac:dyDescent="0.25">
      <c r="A85" s="6">
        <v>45316</v>
      </c>
      <c r="B85" s="15" t="s">
        <v>355</v>
      </c>
      <c r="C85" s="8" t="s">
        <v>351</v>
      </c>
      <c r="D85" s="8" t="s">
        <v>352</v>
      </c>
      <c r="E85" s="8" t="s">
        <v>33</v>
      </c>
      <c r="F85" s="16" t="s">
        <v>356</v>
      </c>
      <c r="G85" s="16" t="s">
        <v>27</v>
      </c>
      <c r="H85" s="16" t="s">
        <v>35</v>
      </c>
      <c r="I85" s="18">
        <v>0</v>
      </c>
      <c r="J85" s="18">
        <v>20</v>
      </c>
      <c r="K85" s="11" t="s">
        <v>36</v>
      </c>
      <c r="L85" s="12">
        <v>2022</v>
      </c>
      <c r="M85" s="16"/>
      <c r="N85" s="16"/>
      <c r="O85" s="16" t="s">
        <v>357</v>
      </c>
      <c r="P85" s="16"/>
      <c r="Q85" s="16"/>
      <c r="R85" s="13" t="s">
        <v>30</v>
      </c>
      <c r="S85" s="13" t="s">
        <v>31</v>
      </c>
      <c r="T85" s="6">
        <v>44924</v>
      </c>
      <c r="U85" s="6" t="s">
        <v>1933</v>
      </c>
    </row>
    <row r="86" spans="1:21" ht="27" customHeight="1" x14ac:dyDescent="0.25">
      <c r="A86" s="6">
        <v>45316</v>
      </c>
      <c r="B86" s="15" t="s">
        <v>358</v>
      </c>
      <c r="C86" s="8" t="s">
        <v>351</v>
      </c>
      <c r="D86" s="8" t="s">
        <v>352</v>
      </c>
      <c r="E86" s="8" t="s">
        <v>33</v>
      </c>
      <c r="F86" s="16" t="s">
        <v>359</v>
      </c>
      <c r="G86" s="16">
        <v>0</v>
      </c>
      <c r="H86" s="16" t="s">
        <v>35</v>
      </c>
      <c r="I86" s="18">
        <v>0</v>
      </c>
      <c r="J86" s="18">
        <v>90</v>
      </c>
      <c r="K86" s="11" t="s">
        <v>36</v>
      </c>
      <c r="L86" s="12">
        <v>2025</v>
      </c>
      <c r="M86" s="16"/>
      <c r="N86" s="16"/>
      <c r="O86" s="16" t="s">
        <v>360</v>
      </c>
      <c r="P86" s="16"/>
      <c r="Q86" s="16"/>
      <c r="R86" s="13" t="s">
        <v>30</v>
      </c>
      <c r="S86" s="13" t="s">
        <v>31</v>
      </c>
      <c r="T86" s="6" t="s">
        <v>38</v>
      </c>
      <c r="U86" s="6"/>
    </row>
    <row r="87" spans="1:21" ht="27" customHeight="1" x14ac:dyDescent="0.25">
      <c r="A87" s="6">
        <v>45316</v>
      </c>
      <c r="B87" s="15" t="s">
        <v>361</v>
      </c>
      <c r="C87" s="8" t="s">
        <v>362</v>
      </c>
      <c r="D87" s="8" t="s">
        <v>363</v>
      </c>
      <c r="E87" s="8" t="s">
        <v>33</v>
      </c>
      <c r="F87" s="16" t="s">
        <v>364</v>
      </c>
      <c r="G87" s="16" t="s">
        <v>27</v>
      </c>
      <c r="H87" s="16" t="s">
        <v>35</v>
      </c>
      <c r="I87" s="18">
        <v>0</v>
      </c>
      <c r="J87" s="18" t="s">
        <v>365</v>
      </c>
      <c r="K87" s="11" t="s">
        <v>36</v>
      </c>
      <c r="L87" s="12">
        <v>2025</v>
      </c>
      <c r="M87" s="16"/>
      <c r="N87" s="16"/>
      <c r="O87" s="16" t="s">
        <v>366</v>
      </c>
      <c r="P87" s="16"/>
      <c r="Q87" s="16"/>
      <c r="R87" s="13" t="s">
        <v>30</v>
      </c>
      <c r="S87" s="13" t="s">
        <v>31</v>
      </c>
      <c r="T87" s="6" t="s">
        <v>38</v>
      </c>
      <c r="U87" s="6"/>
    </row>
    <row r="88" spans="1:21" ht="27" customHeight="1" x14ac:dyDescent="0.25">
      <c r="A88" s="6">
        <v>45316</v>
      </c>
      <c r="B88" s="15" t="s">
        <v>367</v>
      </c>
      <c r="C88" s="8" t="s">
        <v>362</v>
      </c>
      <c r="D88" s="8" t="s">
        <v>363</v>
      </c>
      <c r="E88" s="8" t="s">
        <v>33</v>
      </c>
      <c r="F88" s="16" t="s">
        <v>368</v>
      </c>
      <c r="G88" s="16" t="s">
        <v>27</v>
      </c>
      <c r="H88" s="16" t="s">
        <v>35</v>
      </c>
      <c r="I88" s="18">
        <v>0</v>
      </c>
      <c r="J88" s="18">
        <v>207</v>
      </c>
      <c r="K88" s="11" t="s">
        <v>40</v>
      </c>
      <c r="L88" s="12">
        <v>2026</v>
      </c>
      <c r="M88" s="16"/>
      <c r="N88" s="16"/>
      <c r="O88" s="16" t="s">
        <v>369</v>
      </c>
      <c r="P88" s="16"/>
      <c r="Q88" s="16"/>
      <c r="R88" s="13" t="s">
        <v>30</v>
      </c>
      <c r="S88" s="13" t="s">
        <v>31</v>
      </c>
      <c r="T88" s="6" t="s">
        <v>38</v>
      </c>
      <c r="U88" s="6"/>
    </row>
    <row r="89" spans="1:21" ht="27" customHeight="1" x14ac:dyDescent="0.25">
      <c r="A89" s="6">
        <v>45316</v>
      </c>
      <c r="B89" s="15" t="s">
        <v>370</v>
      </c>
      <c r="C89" s="8" t="s">
        <v>362</v>
      </c>
      <c r="D89" s="8" t="s">
        <v>363</v>
      </c>
      <c r="E89" s="8" t="s">
        <v>33</v>
      </c>
      <c r="F89" s="16" t="s">
        <v>371</v>
      </c>
      <c r="G89" s="16" t="s">
        <v>27</v>
      </c>
      <c r="H89" s="16" t="s">
        <v>35</v>
      </c>
      <c r="I89" s="18">
        <v>0</v>
      </c>
      <c r="J89" s="18">
        <v>100</v>
      </c>
      <c r="K89" s="11" t="s">
        <v>36</v>
      </c>
      <c r="L89" s="12">
        <v>2025</v>
      </c>
      <c r="M89" s="16"/>
      <c r="N89" s="16"/>
      <c r="O89" s="16" t="s">
        <v>372</v>
      </c>
      <c r="P89" s="16"/>
      <c r="Q89" s="16"/>
      <c r="R89" s="13" t="s">
        <v>30</v>
      </c>
      <c r="S89" s="13" t="s">
        <v>31</v>
      </c>
      <c r="T89" s="6" t="s">
        <v>38</v>
      </c>
      <c r="U89" s="6"/>
    </row>
    <row r="90" spans="1:21" ht="27" customHeight="1" x14ac:dyDescent="0.25">
      <c r="A90" s="6">
        <v>45316</v>
      </c>
      <c r="B90" s="15" t="s">
        <v>373</v>
      </c>
      <c r="C90" s="8" t="s">
        <v>362</v>
      </c>
      <c r="D90" s="8" t="s">
        <v>363</v>
      </c>
      <c r="E90" s="8" t="s">
        <v>33</v>
      </c>
      <c r="F90" s="16" t="s">
        <v>374</v>
      </c>
      <c r="G90" s="16" t="s">
        <v>27</v>
      </c>
      <c r="H90" s="16" t="s">
        <v>35</v>
      </c>
      <c r="I90" s="18">
        <v>0</v>
      </c>
      <c r="J90" s="18">
        <v>425</v>
      </c>
      <c r="K90" s="11" t="s">
        <v>36</v>
      </c>
      <c r="L90" s="12">
        <v>2025</v>
      </c>
      <c r="M90" s="16"/>
      <c r="N90" s="16"/>
      <c r="O90" s="16" t="s">
        <v>375</v>
      </c>
      <c r="P90" s="16"/>
      <c r="Q90" s="16"/>
      <c r="R90" s="13" t="s">
        <v>30</v>
      </c>
      <c r="S90" s="13" t="s">
        <v>31</v>
      </c>
      <c r="T90" s="6" t="s">
        <v>38</v>
      </c>
      <c r="U90" s="6"/>
    </row>
    <row r="91" spans="1:21" ht="27" customHeight="1" x14ac:dyDescent="0.25">
      <c r="A91" s="6">
        <v>45316</v>
      </c>
      <c r="B91" s="15" t="s">
        <v>376</v>
      </c>
      <c r="C91" s="8" t="s">
        <v>362</v>
      </c>
      <c r="D91" s="8" t="s">
        <v>363</v>
      </c>
      <c r="E91" s="8" t="s">
        <v>33</v>
      </c>
      <c r="F91" s="16" t="s">
        <v>377</v>
      </c>
      <c r="G91" s="16" t="s">
        <v>27</v>
      </c>
      <c r="H91" s="16" t="s">
        <v>35</v>
      </c>
      <c r="I91" s="18">
        <v>0</v>
      </c>
      <c r="J91" s="18" t="s">
        <v>378</v>
      </c>
      <c r="K91" s="11" t="s">
        <v>36</v>
      </c>
      <c r="L91" s="12">
        <v>2025</v>
      </c>
      <c r="M91" s="16"/>
      <c r="N91" s="16"/>
      <c r="O91" s="16" t="s">
        <v>379</v>
      </c>
      <c r="P91" s="16"/>
      <c r="Q91" s="16"/>
      <c r="R91" s="13" t="s">
        <v>30</v>
      </c>
      <c r="S91" s="13" t="s">
        <v>31</v>
      </c>
      <c r="T91" s="6" t="s">
        <v>38</v>
      </c>
      <c r="U91" s="6"/>
    </row>
    <row r="92" spans="1:21" ht="27" customHeight="1" x14ac:dyDescent="0.25">
      <c r="A92" s="6">
        <v>45316</v>
      </c>
      <c r="B92" s="15" t="s">
        <v>380</v>
      </c>
      <c r="C92" s="8" t="s">
        <v>381</v>
      </c>
      <c r="D92" s="8" t="s">
        <v>382</v>
      </c>
      <c r="E92" s="8" t="s">
        <v>24</v>
      </c>
      <c r="F92" s="16" t="s">
        <v>383</v>
      </c>
      <c r="G92" s="16" t="s">
        <v>384</v>
      </c>
      <c r="H92" s="16" t="s">
        <v>27</v>
      </c>
      <c r="I92" s="18" t="s">
        <v>27</v>
      </c>
      <c r="J92" s="18" t="s">
        <v>27</v>
      </c>
      <c r="K92" s="11" t="s">
        <v>36</v>
      </c>
      <c r="L92" s="12">
        <v>2021</v>
      </c>
      <c r="M92" s="16"/>
      <c r="N92" s="16"/>
      <c r="O92" s="16" t="s">
        <v>385</v>
      </c>
      <c r="P92" s="16"/>
      <c r="Q92" s="16"/>
      <c r="R92" s="13" t="s">
        <v>30</v>
      </c>
      <c r="S92" s="13" t="s">
        <v>31</v>
      </c>
      <c r="T92" s="6">
        <v>44560</v>
      </c>
      <c r="U92" s="6"/>
    </row>
    <row r="93" spans="1:21" ht="27" customHeight="1" x14ac:dyDescent="0.25">
      <c r="A93" s="6">
        <v>45316</v>
      </c>
      <c r="B93" s="15" t="s">
        <v>386</v>
      </c>
      <c r="C93" s="8" t="s">
        <v>381</v>
      </c>
      <c r="D93" s="8" t="s">
        <v>382</v>
      </c>
      <c r="E93" s="8" t="s">
        <v>24</v>
      </c>
      <c r="F93" s="16" t="s">
        <v>387</v>
      </c>
      <c r="G93" s="16" t="s">
        <v>388</v>
      </c>
      <c r="H93" s="16" t="s">
        <v>27</v>
      </c>
      <c r="I93" s="18" t="s">
        <v>27</v>
      </c>
      <c r="J93" s="18" t="s">
        <v>27</v>
      </c>
      <c r="K93" s="11" t="s">
        <v>36</v>
      </c>
      <c r="L93" s="12">
        <v>2024</v>
      </c>
      <c r="M93" s="16"/>
      <c r="N93" s="16"/>
      <c r="O93" s="16" t="s">
        <v>389</v>
      </c>
      <c r="P93" s="16"/>
      <c r="Q93" s="16"/>
      <c r="R93" s="13" t="s">
        <v>30</v>
      </c>
      <c r="S93" s="13" t="s">
        <v>31</v>
      </c>
      <c r="T93" s="6" t="s">
        <v>38</v>
      </c>
      <c r="U93" s="6"/>
    </row>
    <row r="94" spans="1:21" ht="27" customHeight="1" x14ac:dyDescent="0.25">
      <c r="A94" s="6">
        <v>45316</v>
      </c>
      <c r="B94" s="15" t="s">
        <v>390</v>
      </c>
      <c r="C94" s="8" t="s">
        <v>381</v>
      </c>
      <c r="D94" s="8" t="s">
        <v>382</v>
      </c>
      <c r="E94" s="8" t="s">
        <v>24</v>
      </c>
      <c r="F94" s="16" t="s">
        <v>391</v>
      </c>
      <c r="G94" s="16" t="s">
        <v>392</v>
      </c>
      <c r="H94" s="16" t="s">
        <v>27</v>
      </c>
      <c r="I94" s="18" t="s">
        <v>27</v>
      </c>
      <c r="J94" s="18" t="s">
        <v>27</v>
      </c>
      <c r="K94" s="11" t="s">
        <v>36</v>
      </c>
      <c r="L94" s="12">
        <v>2025</v>
      </c>
      <c r="M94" s="16"/>
      <c r="N94" s="16"/>
      <c r="O94" s="16" t="s">
        <v>393</v>
      </c>
      <c r="P94" s="16"/>
      <c r="Q94" s="16"/>
      <c r="R94" s="13" t="s">
        <v>30</v>
      </c>
      <c r="S94" s="13" t="s">
        <v>31</v>
      </c>
      <c r="T94" s="6" t="s">
        <v>38</v>
      </c>
      <c r="U94" s="6"/>
    </row>
    <row r="95" spans="1:21" ht="27" customHeight="1" x14ac:dyDescent="0.25">
      <c r="A95" s="6">
        <v>45316</v>
      </c>
      <c r="B95" s="15" t="s">
        <v>394</v>
      </c>
      <c r="C95" s="8" t="s">
        <v>395</v>
      </c>
      <c r="D95" s="8" t="s">
        <v>396</v>
      </c>
      <c r="E95" s="8" t="s">
        <v>24</v>
      </c>
      <c r="F95" s="16" t="s">
        <v>397</v>
      </c>
      <c r="G95" s="16" t="s">
        <v>398</v>
      </c>
      <c r="H95" s="16" t="s">
        <v>27</v>
      </c>
      <c r="I95" s="18" t="s">
        <v>27</v>
      </c>
      <c r="J95" s="18" t="s">
        <v>27</v>
      </c>
      <c r="K95" s="11" t="s">
        <v>28</v>
      </c>
      <c r="L95" s="12">
        <v>2022</v>
      </c>
      <c r="M95" s="16"/>
      <c r="N95" s="16"/>
      <c r="O95" s="16" t="s">
        <v>399</v>
      </c>
      <c r="P95" s="16"/>
      <c r="Q95" s="16"/>
      <c r="R95" s="13" t="s">
        <v>30</v>
      </c>
      <c r="S95" s="13" t="s">
        <v>31</v>
      </c>
      <c r="T95" s="6">
        <v>44651</v>
      </c>
      <c r="U95" s="6"/>
    </row>
    <row r="96" spans="1:21" ht="27" customHeight="1" x14ac:dyDescent="0.25">
      <c r="A96" s="6">
        <v>45316</v>
      </c>
      <c r="B96" s="15" t="s">
        <v>400</v>
      </c>
      <c r="C96" s="8" t="s">
        <v>395</v>
      </c>
      <c r="D96" s="8" t="s">
        <v>396</v>
      </c>
      <c r="E96" s="8" t="s">
        <v>24</v>
      </c>
      <c r="F96" s="16" t="s">
        <v>401</v>
      </c>
      <c r="G96" s="16" t="s">
        <v>402</v>
      </c>
      <c r="H96" s="16" t="s">
        <v>27</v>
      </c>
      <c r="I96" s="18" t="s">
        <v>27</v>
      </c>
      <c r="J96" s="18" t="s">
        <v>27</v>
      </c>
      <c r="K96" s="11" t="s">
        <v>40</v>
      </c>
      <c r="L96" s="12">
        <v>2024</v>
      </c>
      <c r="M96" s="16"/>
      <c r="N96" s="16"/>
      <c r="O96" s="16" t="s">
        <v>403</v>
      </c>
      <c r="P96" s="16"/>
      <c r="Q96" s="16"/>
      <c r="R96" s="13" t="s">
        <v>30</v>
      </c>
      <c r="S96" s="13" t="s">
        <v>31</v>
      </c>
      <c r="T96" s="6" t="s">
        <v>38</v>
      </c>
      <c r="U96" s="6"/>
    </row>
    <row r="97" spans="1:21" ht="27" customHeight="1" x14ac:dyDescent="0.25">
      <c r="A97" s="6">
        <v>45316</v>
      </c>
      <c r="B97" s="15" t="s">
        <v>404</v>
      </c>
      <c r="C97" s="8" t="s">
        <v>395</v>
      </c>
      <c r="D97" s="8" t="s">
        <v>396</v>
      </c>
      <c r="E97" s="8" t="s">
        <v>33</v>
      </c>
      <c r="F97" s="16" t="s">
        <v>405</v>
      </c>
      <c r="G97" s="16" t="s">
        <v>27</v>
      </c>
      <c r="H97" s="16" t="s">
        <v>118</v>
      </c>
      <c r="I97" s="18">
        <v>0</v>
      </c>
      <c r="J97" s="18">
        <v>90</v>
      </c>
      <c r="K97" s="11" t="s">
        <v>36</v>
      </c>
      <c r="L97" s="12">
        <v>2025</v>
      </c>
      <c r="M97" s="16"/>
      <c r="N97" s="16"/>
      <c r="O97" s="16" t="s">
        <v>406</v>
      </c>
      <c r="P97" s="16"/>
      <c r="Q97" s="16"/>
      <c r="R97" s="13" t="s">
        <v>30</v>
      </c>
      <c r="S97" s="13" t="s">
        <v>31</v>
      </c>
      <c r="T97" s="6" t="s">
        <v>38</v>
      </c>
      <c r="U97" s="6"/>
    </row>
    <row r="98" spans="1:21" ht="27" customHeight="1" x14ac:dyDescent="0.25">
      <c r="A98" s="6">
        <v>45316</v>
      </c>
      <c r="B98" s="15" t="s">
        <v>407</v>
      </c>
      <c r="C98" s="8" t="s">
        <v>408</v>
      </c>
      <c r="D98" s="8" t="s">
        <v>409</v>
      </c>
      <c r="E98" s="8" t="s">
        <v>33</v>
      </c>
      <c r="F98" s="16" t="s">
        <v>410</v>
      </c>
      <c r="G98" s="16">
        <v>0</v>
      </c>
      <c r="H98" s="16" t="s">
        <v>35</v>
      </c>
      <c r="I98" s="18">
        <v>0</v>
      </c>
      <c r="J98" s="18">
        <v>91</v>
      </c>
      <c r="K98" s="11" t="s">
        <v>28</v>
      </c>
      <c r="L98" s="12">
        <v>2026</v>
      </c>
      <c r="M98" s="16"/>
      <c r="N98" s="16"/>
      <c r="O98" s="16" t="s">
        <v>411</v>
      </c>
      <c r="P98" s="16"/>
      <c r="Q98" s="16"/>
      <c r="R98" s="13" t="s">
        <v>30</v>
      </c>
      <c r="S98" s="13" t="s">
        <v>31</v>
      </c>
      <c r="T98" s="6" t="s">
        <v>38</v>
      </c>
      <c r="U98" s="19"/>
    </row>
    <row r="99" spans="1:21" ht="27" customHeight="1" x14ac:dyDescent="0.25">
      <c r="A99" s="6">
        <v>45316</v>
      </c>
      <c r="B99" s="15" t="s">
        <v>412</v>
      </c>
      <c r="C99" s="8" t="s">
        <v>413</v>
      </c>
      <c r="D99" s="8" t="s">
        <v>414</v>
      </c>
      <c r="E99" s="8" t="s">
        <v>24</v>
      </c>
      <c r="F99" s="16" t="s">
        <v>415</v>
      </c>
      <c r="G99" s="16" t="s">
        <v>415</v>
      </c>
      <c r="H99" s="16" t="s">
        <v>27</v>
      </c>
      <c r="I99" s="18" t="s">
        <v>27</v>
      </c>
      <c r="J99" s="18" t="s">
        <v>27</v>
      </c>
      <c r="K99" s="11" t="s">
        <v>36</v>
      </c>
      <c r="L99" s="12">
        <v>2021</v>
      </c>
      <c r="M99" s="16"/>
      <c r="N99" s="16"/>
      <c r="O99" s="16" t="s">
        <v>416</v>
      </c>
      <c r="P99" s="16"/>
      <c r="Q99" s="16"/>
      <c r="R99" s="13" t="s">
        <v>30</v>
      </c>
      <c r="S99" s="13" t="s">
        <v>168</v>
      </c>
      <c r="T99" s="6">
        <v>44571</v>
      </c>
      <c r="U99" s="6"/>
    </row>
    <row r="100" spans="1:21" ht="27" customHeight="1" x14ac:dyDescent="0.25">
      <c r="A100" s="6">
        <v>45316</v>
      </c>
      <c r="B100" s="15" t="s">
        <v>417</v>
      </c>
      <c r="C100" s="8" t="s">
        <v>418</v>
      </c>
      <c r="D100" s="8" t="s">
        <v>419</v>
      </c>
      <c r="E100" s="8" t="s">
        <v>24</v>
      </c>
      <c r="F100" s="16" t="s">
        <v>420</v>
      </c>
      <c r="G100" s="16" t="s">
        <v>420</v>
      </c>
      <c r="H100" s="16" t="s">
        <v>27</v>
      </c>
      <c r="I100" s="18" t="s">
        <v>27</v>
      </c>
      <c r="J100" s="18" t="s">
        <v>27</v>
      </c>
      <c r="K100" s="11" t="s">
        <v>36</v>
      </c>
      <c r="L100" s="12">
        <v>2021</v>
      </c>
      <c r="M100" s="16"/>
      <c r="N100" s="16"/>
      <c r="O100" s="16" t="s">
        <v>421</v>
      </c>
      <c r="P100" s="16"/>
      <c r="Q100" s="16"/>
      <c r="R100" s="13" t="s">
        <v>30</v>
      </c>
      <c r="S100" s="13" t="s">
        <v>168</v>
      </c>
      <c r="T100" s="6">
        <v>44440</v>
      </c>
      <c r="U100" s="6"/>
    </row>
    <row r="101" spans="1:21" ht="27" customHeight="1" x14ac:dyDescent="0.25">
      <c r="A101" s="6">
        <v>45316</v>
      </c>
      <c r="B101" s="15" t="s">
        <v>422</v>
      </c>
      <c r="C101" s="8" t="s">
        <v>423</v>
      </c>
      <c r="D101" s="8" t="s">
        <v>424</v>
      </c>
      <c r="E101" s="8" t="s">
        <v>24</v>
      </c>
      <c r="F101" s="16" t="s">
        <v>425</v>
      </c>
      <c r="G101" s="16" t="s">
        <v>426</v>
      </c>
      <c r="H101" s="16" t="s">
        <v>27</v>
      </c>
      <c r="I101" s="18" t="s">
        <v>27</v>
      </c>
      <c r="J101" s="18" t="s">
        <v>27</v>
      </c>
      <c r="K101" s="11" t="s">
        <v>36</v>
      </c>
      <c r="L101" s="12">
        <v>2021</v>
      </c>
      <c r="M101" s="16"/>
      <c r="N101" s="16"/>
      <c r="O101" s="16" t="s">
        <v>427</v>
      </c>
      <c r="P101" s="16"/>
      <c r="Q101" s="16"/>
      <c r="R101" s="13" t="s">
        <v>30</v>
      </c>
      <c r="S101" s="13" t="s">
        <v>168</v>
      </c>
      <c r="T101" s="6">
        <v>44561</v>
      </c>
      <c r="U101" s="6"/>
    </row>
    <row r="102" spans="1:21" ht="27" customHeight="1" x14ac:dyDescent="0.25">
      <c r="A102" s="6">
        <v>45316</v>
      </c>
      <c r="B102" s="15" t="s">
        <v>428</v>
      </c>
      <c r="C102" s="8" t="s">
        <v>429</v>
      </c>
      <c r="D102" s="8" t="s">
        <v>430</v>
      </c>
      <c r="E102" s="8" t="s">
        <v>24</v>
      </c>
      <c r="F102" s="16" t="s">
        <v>431</v>
      </c>
      <c r="G102" s="16" t="s">
        <v>431</v>
      </c>
      <c r="H102" s="16" t="s">
        <v>27</v>
      </c>
      <c r="I102" s="18" t="s">
        <v>27</v>
      </c>
      <c r="J102" s="18" t="s">
        <v>27</v>
      </c>
      <c r="K102" s="11" t="s">
        <v>92</v>
      </c>
      <c r="L102" s="12">
        <v>2021</v>
      </c>
      <c r="M102" s="16"/>
      <c r="N102" s="16"/>
      <c r="O102" s="16" t="s">
        <v>432</v>
      </c>
      <c r="P102" s="16"/>
      <c r="Q102" s="16"/>
      <c r="R102" s="13" t="s">
        <v>30</v>
      </c>
      <c r="S102" s="13" t="s">
        <v>168</v>
      </c>
      <c r="T102" s="6">
        <v>44560</v>
      </c>
      <c r="U102" s="19"/>
    </row>
    <row r="103" spans="1:21" ht="27" customHeight="1" x14ac:dyDescent="0.25">
      <c r="A103" s="6">
        <v>45316</v>
      </c>
      <c r="B103" s="15" t="s">
        <v>433</v>
      </c>
      <c r="C103" s="8" t="s">
        <v>434</v>
      </c>
      <c r="D103" s="8" t="s">
        <v>435</v>
      </c>
      <c r="E103" s="8" t="s">
        <v>33</v>
      </c>
      <c r="F103" s="16" t="s">
        <v>436</v>
      </c>
      <c r="G103" s="16" t="s">
        <v>437</v>
      </c>
      <c r="H103" s="16"/>
      <c r="I103" s="18">
        <v>0</v>
      </c>
      <c r="J103" s="18"/>
      <c r="K103" s="11" t="s">
        <v>28</v>
      </c>
      <c r="L103" s="12">
        <v>2025</v>
      </c>
      <c r="M103" s="16"/>
      <c r="N103" s="16"/>
      <c r="O103" s="16" t="s">
        <v>438</v>
      </c>
      <c r="P103" s="16"/>
      <c r="Q103" s="16"/>
      <c r="R103" s="13" t="s">
        <v>30</v>
      </c>
      <c r="S103" s="13" t="s">
        <v>168</v>
      </c>
      <c r="T103" s="6" t="s">
        <v>38</v>
      </c>
      <c r="U103" s="6"/>
    </row>
    <row r="104" spans="1:21" ht="27" customHeight="1" x14ac:dyDescent="0.25">
      <c r="A104" s="6">
        <v>45316</v>
      </c>
      <c r="B104" s="15" t="s">
        <v>439</v>
      </c>
      <c r="C104" s="8" t="s">
        <v>434</v>
      </c>
      <c r="D104" s="8" t="s">
        <v>435</v>
      </c>
      <c r="E104" s="8" t="s">
        <v>33</v>
      </c>
      <c r="F104" s="16" t="s">
        <v>440</v>
      </c>
      <c r="G104" s="16" t="s">
        <v>441</v>
      </c>
      <c r="H104" s="16"/>
      <c r="I104" s="18">
        <v>0</v>
      </c>
      <c r="J104" s="18"/>
      <c r="K104" s="11" t="s">
        <v>40</v>
      </c>
      <c r="L104" s="12">
        <v>2026</v>
      </c>
      <c r="M104" s="16"/>
      <c r="N104" s="16"/>
      <c r="O104" s="16" t="s">
        <v>442</v>
      </c>
      <c r="P104" s="16"/>
      <c r="Q104" s="16"/>
      <c r="R104" s="13" t="s">
        <v>30</v>
      </c>
      <c r="S104" s="13" t="s">
        <v>168</v>
      </c>
      <c r="T104" s="6" t="s">
        <v>38</v>
      </c>
      <c r="U104" s="6"/>
    </row>
    <row r="105" spans="1:21" ht="27" customHeight="1" x14ac:dyDescent="0.25">
      <c r="A105" s="6">
        <v>45316</v>
      </c>
      <c r="B105" s="15" t="s">
        <v>443</v>
      </c>
      <c r="C105" s="8" t="s">
        <v>444</v>
      </c>
      <c r="D105" s="8" t="s">
        <v>445</v>
      </c>
      <c r="E105" s="8" t="s">
        <v>24</v>
      </c>
      <c r="F105" s="16" t="s">
        <v>446</v>
      </c>
      <c r="G105" s="16" t="s">
        <v>447</v>
      </c>
      <c r="H105" s="16" t="s">
        <v>27</v>
      </c>
      <c r="I105" s="18" t="s">
        <v>448</v>
      </c>
      <c r="J105" s="18" t="s">
        <v>27</v>
      </c>
      <c r="K105" s="11" t="s">
        <v>40</v>
      </c>
      <c r="L105" s="12">
        <v>2022</v>
      </c>
      <c r="M105" s="16"/>
      <c r="N105" s="16"/>
      <c r="O105" s="16" t="s">
        <v>449</v>
      </c>
      <c r="P105" s="16"/>
      <c r="Q105" s="16"/>
      <c r="R105" s="13" t="s">
        <v>30</v>
      </c>
      <c r="S105" s="13" t="s">
        <v>31</v>
      </c>
      <c r="T105" s="6">
        <v>44742</v>
      </c>
      <c r="U105" s="19"/>
    </row>
    <row r="106" spans="1:21" ht="27" customHeight="1" x14ac:dyDescent="0.25">
      <c r="A106" s="6">
        <v>45316</v>
      </c>
      <c r="B106" s="15" t="s">
        <v>450</v>
      </c>
      <c r="C106" s="8" t="s">
        <v>444</v>
      </c>
      <c r="D106" s="8" t="s">
        <v>445</v>
      </c>
      <c r="E106" s="8" t="s">
        <v>33</v>
      </c>
      <c r="F106" s="16" t="s">
        <v>451</v>
      </c>
      <c r="G106" s="16">
        <v>0</v>
      </c>
      <c r="H106" s="16" t="s">
        <v>35</v>
      </c>
      <c r="I106" s="18">
        <v>0</v>
      </c>
      <c r="J106" s="18">
        <v>5</v>
      </c>
      <c r="K106" s="11" t="s">
        <v>28</v>
      </c>
      <c r="L106" s="12">
        <v>2026</v>
      </c>
      <c r="M106" s="16"/>
      <c r="N106" s="16"/>
      <c r="O106" s="16" t="s">
        <v>452</v>
      </c>
      <c r="P106" s="16"/>
      <c r="Q106" s="16"/>
      <c r="R106" s="13" t="s">
        <v>30</v>
      </c>
      <c r="S106" s="13" t="s">
        <v>31</v>
      </c>
      <c r="T106" s="6" t="s">
        <v>38</v>
      </c>
      <c r="U106" s="6"/>
    </row>
    <row r="107" spans="1:21" ht="27" customHeight="1" x14ac:dyDescent="0.25">
      <c r="A107" s="6">
        <v>45316</v>
      </c>
      <c r="B107" s="15" t="s">
        <v>453</v>
      </c>
      <c r="C107" s="8" t="s">
        <v>444</v>
      </c>
      <c r="D107" s="8" t="s">
        <v>445</v>
      </c>
      <c r="E107" s="8" t="s">
        <v>33</v>
      </c>
      <c r="F107" s="16" t="s">
        <v>454</v>
      </c>
      <c r="G107" s="16" t="s">
        <v>27</v>
      </c>
      <c r="H107" s="16" t="s">
        <v>35</v>
      </c>
      <c r="I107" s="18">
        <v>0</v>
      </c>
      <c r="J107" s="18">
        <v>200</v>
      </c>
      <c r="K107" s="11" t="s">
        <v>36</v>
      </c>
      <c r="L107" s="12">
        <v>2025</v>
      </c>
      <c r="M107" s="16"/>
      <c r="N107" s="16"/>
      <c r="O107" s="16" t="s">
        <v>455</v>
      </c>
      <c r="P107" s="16"/>
      <c r="Q107" s="16"/>
      <c r="R107" s="13" t="s">
        <v>30</v>
      </c>
      <c r="S107" s="13" t="s">
        <v>31</v>
      </c>
      <c r="T107" s="6" t="s">
        <v>38</v>
      </c>
      <c r="U107" s="6"/>
    </row>
    <row r="108" spans="1:21" ht="27" customHeight="1" x14ac:dyDescent="0.25">
      <c r="A108" s="6">
        <v>45316</v>
      </c>
      <c r="B108" s="15" t="s">
        <v>456</v>
      </c>
      <c r="C108" s="8" t="s">
        <v>444</v>
      </c>
      <c r="D108" s="8" t="s">
        <v>445</v>
      </c>
      <c r="E108" s="8" t="s">
        <v>24</v>
      </c>
      <c r="F108" s="16" t="s">
        <v>457</v>
      </c>
      <c r="G108" s="16" t="s">
        <v>458</v>
      </c>
      <c r="H108" s="16" t="s">
        <v>448</v>
      </c>
      <c r="I108" s="18" t="s">
        <v>448</v>
      </c>
      <c r="J108" s="18" t="s">
        <v>448</v>
      </c>
      <c r="K108" s="11" t="s">
        <v>36</v>
      </c>
      <c r="L108" s="12">
        <v>2025</v>
      </c>
      <c r="M108" s="16"/>
      <c r="N108" s="16"/>
      <c r="O108" s="16" t="s">
        <v>459</v>
      </c>
      <c r="P108" s="16"/>
      <c r="Q108" s="16"/>
      <c r="R108" s="13" t="s">
        <v>30</v>
      </c>
      <c r="S108" s="13" t="s">
        <v>31</v>
      </c>
      <c r="T108" s="6" t="s">
        <v>38</v>
      </c>
      <c r="U108" s="6"/>
    </row>
    <row r="109" spans="1:21" ht="27" customHeight="1" x14ac:dyDescent="0.25">
      <c r="A109" s="6">
        <v>45316</v>
      </c>
      <c r="B109" s="15" t="s">
        <v>460</v>
      </c>
      <c r="C109" s="8" t="s">
        <v>444</v>
      </c>
      <c r="D109" s="8" t="s">
        <v>445</v>
      </c>
      <c r="E109" s="8" t="s">
        <v>24</v>
      </c>
      <c r="F109" s="16" t="s">
        <v>461</v>
      </c>
      <c r="G109" s="16" t="s">
        <v>462</v>
      </c>
      <c r="H109" s="16" t="s">
        <v>27</v>
      </c>
      <c r="I109" s="18" t="s">
        <v>448</v>
      </c>
      <c r="J109" s="18" t="s">
        <v>27</v>
      </c>
      <c r="K109" s="11" t="s">
        <v>28</v>
      </c>
      <c r="L109" s="12">
        <v>2026</v>
      </c>
      <c r="M109" s="16"/>
      <c r="N109" s="16"/>
      <c r="O109" s="16" t="s">
        <v>463</v>
      </c>
      <c r="P109" s="16"/>
      <c r="Q109" s="16"/>
      <c r="R109" s="13" t="s">
        <v>30</v>
      </c>
      <c r="S109" s="13" t="s">
        <v>31</v>
      </c>
      <c r="T109" s="6" t="s">
        <v>38</v>
      </c>
      <c r="U109" s="6"/>
    </row>
    <row r="110" spans="1:21" ht="27" customHeight="1" x14ac:dyDescent="0.25">
      <c r="A110" s="6">
        <v>45316</v>
      </c>
      <c r="B110" s="15" t="s">
        <v>464</v>
      </c>
      <c r="C110" s="8" t="s">
        <v>444</v>
      </c>
      <c r="D110" s="8" t="s">
        <v>445</v>
      </c>
      <c r="E110" s="8" t="s">
        <v>33</v>
      </c>
      <c r="F110" s="16" t="s">
        <v>465</v>
      </c>
      <c r="G110" s="16" t="s">
        <v>448</v>
      </c>
      <c r="H110" s="16" t="s">
        <v>35</v>
      </c>
      <c r="I110" s="18" t="s">
        <v>448</v>
      </c>
      <c r="J110" s="18" t="s">
        <v>466</v>
      </c>
      <c r="K110" s="11" t="s">
        <v>36</v>
      </c>
      <c r="L110" s="12">
        <v>2025</v>
      </c>
      <c r="M110" s="16"/>
      <c r="N110" s="16"/>
      <c r="O110" s="16" t="s">
        <v>467</v>
      </c>
      <c r="P110" s="16"/>
      <c r="Q110" s="16"/>
      <c r="R110" s="13" t="s">
        <v>30</v>
      </c>
      <c r="S110" s="13" t="s">
        <v>31</v>
      </c>
      <c r="T110" s="6" t="s">
        <v>38</v>
      </c>
      <c r="U110" s="6"/>
    </row>
    <row r="111" spans="1:21" ht="27" customHeight="1" x14ac:dyDescent="0.25">
      <c r="A111" s="6">
        <v>45316</v>
      </c>
      <c r="B111" s="15" t="s">
        <v>468</v>
      </c>
      <c r="C111" s="8" t="s">
        <v>444</v>
      </c>
      <c r="D111" s="8" t="s">
        <v>445</v>
      </c>
      <c r="E111" s="8" t="s">
        <v>24</v>
      </c>
      <c r="F111" s="16" t="s">
        <v>469</v>
      </c>
      <c r="G111" s="16" t="s">
        <v>470</v>
      </c>
      <c r="H111" s="16"/>
      <c r="I111" s="18">
        <v>0</v>
      </c>
      <c r="J111" s="18"/>
      <c r="K111" s="11" t="s">
        <v>92</v>
      </c>
      <c r="L111" s="12">
        <v>2023</v>
      </c>
      <c r="M111" s="16"/>
      <c r="N111" s="16"/>
      <c r="O111" s="16" t="s">
        <v>471</v>
      </c>
      <c r="P111" s="16"/>
      <c r="Q111" s="16"/>
      <c r="R111" s="13" t="s">
        <v>30</v>
      </c>
      <c r="S111" s="13" t="s">
        <v>31</v>
      </c>
      <c r="T111" s="6" t="s">
        <v>38</v>
      </c>
      <c r="U111" s="6"/>
    </row>
    <row r="112" spans="1:21" ht="27" customHeight="1" x14ac:dyDescent="0.25">
      <c r="A112" s="6">
        <v>45316</v>
      </c>
      <c r="B112" s="15" t="s">
        <v>472</v>
      </c>
      <c r="C112" s="8" t="s">
        <v>473</v>
      </c>
      <c r="D112" s="8" t="s">
        <v>474</v>
      </c>
      <c r="E112" s="8" t="s">
        <v>24</v>
      </c>
      <c r="F112" s="16" t="s">
        <v>475</v>
      </c>
      <c r="G112" s="16" t="s">
        <v>476</v>
      </c>
      <c r="H112" s="16"/>
      <c r="I112" s="18">
        <v>0</v>
      </c>
      <c r="J112" s="18"/>
      <c r="K112" s="11" t="s">
        <v>36</v>
      </c>
      <c r="L112" s="12">
        <v>2025</v>
      </c>
      <c r="M112" s="16"/>
      <c r="N112" s="16"/>
      <c r="O112" s="16" t="s">
        <v>477</v>
      </c>
      <c r="P112" s="16"/>
      <c r="Q112" s="16"/>
      <c r="R112" s="13" t="s">
        <v>30</v>
      </c>
      <c r="S112" s="13" t="s">
        <v>31</v>
      </c>
      <c r="T112" s="6" t="s">
        <v>38</v>
      </c>
      <c r="U112" s="6"/>
    </row>
    <row r="113" spans="1:21" ht="27" customHeight="1" x14ac:dyDescent="0.25">
      <c r="A113" s="6">
        <v>45316</v>
      </c>
      <c r="B113" s="15" t="s">
        <v>478</v>
      </c>
      <c r="C113" s="8" t="s">
        <v>473</v>
      </c>
      <c r="D113" s="8" t="s">
        <v>474</v>
      </c>
      <c r="E113" s="8" t="s">
        <v>24</v>
      </c>
      <c r="F113" s="16" t="s">
        <v>479</v>
      </c>
      <c r="G113" s="16" t="s">
        <v>480</v>
      </c>
      <c r="H113" s="16"/>
      <c r="I113" s="18">
        <v>0</v>
      </c>
      <c r="J113" s="18"/>
      <c r="K113" s="11" t="s">
        <v>28</v>
      </c>
      <c r="L113" s="12">
        <v>2026</v>
      </c>
      <c r="M113" s="16"/>
      <c r="N113" s="16"/>
      <c r="O113" s="16" t="s">
        <v>481</v>
      </c>
      <c r="P113" s="16"/>
      <c r="Q113" s="16"/>
      <c r="R113" s="13" t="s">
        <v>30</v>
      </c>
      <c r="S113" s="13" t="s">
        <v>31</v>
      </c>
      <c r="T113" s="6" t="s">
        <v>38</v>
      </c>
      <c r="U113" s="6"/>
    </row>
    <row r="114" spans="1:21" ht="27" customHeight="1" x14ac:dyDescent="0.25">
      <c r="A114" s="6">
        <v>45316</v>
      </c>
      <c r="B114" s="15" t="s">
        <v>482</v>
      </c>
      <c r="C114" s="8" t="s">
        <v>473</v>
      </c>
      <c r="D114" s="8" t="s">
        <v>474</v>
      </c>
      <c r="E114" s="8" t="s">
        <v>24</v>
      </c>
      <c r="F114" s="16" t="s">
        <v>483</v>
      </c>
      <c r="G114" s="16" t="s">
        <v>484</v>
      </c>
      <c r="H114" s="16" t="s">
        <v>448</v>
      </c>
      <c r="I114" s="18" t="s">
        <v>448</v>
      </c>
      <c r="J114" s="18" t="s">
        <v>448</v>
      </c>
      <c r="K114" s="11" t="s">
        <v>36</v>
      </c>
      <c r="L114" s="12">
        <v>2022</v>
      </c>
      <c r="M114" s="16"/>
      <c r="N114" s="16"/>
      <c r="O114" s="16" t="s">
        <v>485</v>
      </c>
      <c r="P114" s="16"/>
      <c r="Q114" s="16"/>
      <c r="R114" s="13" t="s">
        <v>30</v>
      </c>
      <c r="S114" s="13" t="s">
        <v>31</v>
      </c>
      <c r="T114" s="6">
        <v>44911</v>
      </c>
      <c r="U114" s="6"/>
    </row>
    <row r="115" spans="1:21" ht="27" customHeight="1" x14ac:dyDescent="0.25">
      <c r="A115" s="6">
        <v>45316</v>
      </c>
      <c r="B115" s="15" t="s">
        <v>486</v>
      </c>
      <c r="C115" s="8" t="s">
        <v>473</v>
      </c>
      <c r="D115" s="8" t="s">
        <v>474</v>
      </c>
      <c r="E115" s="8" t="s">
        <v>33</v>
      </c>
      <c r="F115" s="16" t="s">
        <v>487</v>
      </c>
      <c r="G115" s="16" t="s">
        <v>488</v>
      </c>
      <c r="H115" s="16" t="s">
        <v>35</v>
      </c>
      <c r="I115" s="18">
        <v>0</v>
      </c>
      <c r="J115" s="18">
        <v>49</v>
      </c>
      <c r="K115" s="11" t="s">
        <v>92</v>
      </c>
      <c r="L115" s="12">
        <v>2023</v>
      </c>
      <c r="M115" s="16"/>
      <c r="N115" s="16"/>
      <c r="O115" s="16" t="s">
        <v>489</v>
      </c>
      <c r="P115" s="16"/>
      <c r="Q115" s="16"/>
      <c r="R115" s="13" t="s">
        <v>30</v>
      </c>
      <c r="S115" s="13" t="s">
        <v>31</v>
      </c>
      <c r="T115" s="6" t="s">
        <v>38</v>
      </c>
      <c r="U115" s="6"/>
    </row>
    <row r="116" spans="1:21" ht="27" customHeight="1" x14ac:dyDescent="0.25">
      <c r="A116" s="6">
        <v>45316</v>
      </c>
      <c r="B116" s="15" t="s">
        <v>490</v>
      </c>
      <c r="C116" s="8" t="s">
        <v>473</v>
      </c>
      <c r="D116" s="8" t="s">
        <v>474</v>
      </c>
      <c r="E116" s="8" t="s">
        <v>33</v>
      </c>
      <c r="F116" s="16" t="s">
        <v>491</v>
      </c>
      <c r="G116" s="16" t="s">
        <v>492</v>
      </c>
      <c r="H116" s="16" t="s">
        <v>35</v>
      </c>
      <c r="I116" s="18">
        <v>0</v>
      </c>
      <c r="J116" s="18">
        <v>75</v>
      </c>
      <c r="K116" s="11" t="s">
        <v>28</v>
      </c>
      <c r="L116" s="12">
        <v>2026</v>
      </c>
      <c r="M116" s="16"/>
      <c r="N116" s="16"/>
      <c r="O116" s="16" t="s">
        <v>493</v>
      </c>
      <c r="P116" s="16"/>
      <c r="Q116" s="16"/>
      <c r="R116" s="13" t="s">
        <v>30</v>
      </c>
      <c r="S116" s="13" t="s">
        <v>31</v>
      </c>
      <c r="T116" s="6" t="s">
        <v>38</v>
      </c>
      <c r="U116" s="6"/>
    </row>
    <row r="117" spans="1:21" ht="27" customHeight="1" x14ac:dyDescent="0.25">
      <c r="A117" s="6">
        <v>45316</v>
      </c>
      <c r="B117" s="15" t="s">
        <v>494</v>
      </c>
      <c r="C117" s="8" t="s">
        <v>495</v>
      </c>
      <c r="D117" s="8" t="s">
        <v>496</v>
      </c>
      <c r="E117" s="8" t="s">
        <v>33</v>
      </c>
      <c r="F117" s="16" t="s">
        <v>497</v>
      </c>
      <c r="G117" s="16" t="s">
        <v>27</v>
      </c>
      <c r="H117" s="16" t="s">
        <v>35</v>
      </c>
      <c r="I117" s="18">
        <v>0</v>
      </c>
      <c r="J117" s="18">
        <v>6</v>
      </c>
      <c r="K117" s="11" t="s">
        <v>36</v>
      </c>
      <c r="L117" s="12">
        <v>2022</v>
      </c>
      <c r="M117" s="16"/>
      <c r="N117" s="16"/>
      <c r="O117" s="16" t="s">
        <v>498</v>
      </c>
      <c r="P117" s="16"/>
      <c r="Q117" s="16"/>
      <c r="R117" s="13" t="s">
        <v>30</v>
      </c>
      <c r="S117" s="13" t="s">
        <v>31</v>
      </c>
      <c r="T117" s="6">
        <v>45126</v>
      </c>
      <c r="U117" s="6" t="s">
        <v>1934</v>
      </c>
    </row>
    <row r="118" spans="1:21" ht="27" customHeight="1" x14ac:dyDescent="0.25">
      <c r="A118" s="6">
        <v>45316</v>
      </c>
      <c r="B118" s="15" t="s">
        <v>499</v>
      </c>
      <c r="C118" s="8" t="s">
        <v>495</v>
      </c>
      <c r="D118" s="8" t="s">
        <v>496</v>
      </c>
      <c r="E118" s="8" t="s">
        <v>33</v>
      </c>
      <c r="F118" s="16" t="s">
        <v>500</v>
      </c>
      <c r="G118" s="16" t="s">
        <v>27</v>
      </c>
      <c r="H118" s="16" t="s">
        <v>35</v>
      </c>
      <c r="I118" s="18">
        <v>0</v>
      </c>
      <c r="J118" s="18">
        <v>6</v>
      </c>
      <c r="K118" s="11" t="s">
        <v>36</v>
      </c>
      <c r="L118" s="12">
        <v>2025</v>
      </c>
      <c r="M118" s="16"/>
      <c r="N118" s="16"/>
      <c r="O118" s="16" t="s">
        <v>501</v>
      </c>
      <c r="P118" s="16"/>
      <c r="Q118" s="16"/>
      <c r="R118" s="13" t="s">
        <v>30</v>
      </c>
      <c r="S118" s="13" t="s">
        <v>31</v>
      </c>
      <c r="T118" s="6" t="s">
        <v>38</v>
      </c>
      <c r="U118" s="6"/>
    </row>
    <row r="119" spans="1:21" ht="27" customHeight="1" x14ac:dyDescent="0.25">
      <c r="A119" s="6">
        <v>45316</v>
      </c>
      <c r="B119" s="15" t="s">
        <v>502</v>
      </c>
      <c r="C119" s="8" t="s">
        <v>503</v>
      </c>
      <c r="D119" s="8" t="s">
        <v>504</v>
      </c>
      <c r="E119" s="8" t="s">
        <v>33</v>
      </c>
      <c r="F119" s="16" t="s">
        <v>505</v>
      </c>
      <c r="G119" s="16" t="s">
        <v>27</v>
      </c>
      <c r="H119" s="16" t="s">
        <v>35</v>
      </c>
      <c r="I119" s="18">
        <v>0</v>
      </c>
      <c r="J119" s="18">
        <v>4</v>
      </c>
      <c r="K119" s="11" t="s">
        <v>36</v>
      </c>
      <c r="L119" s="12">
        <v>2022</v>
      </c>
      <c r="M119" s="16"/>
      <c r="N119" s="16"/>
      <c r="O119" s="16" t="s">
        <v>506</v>
      </c>
      <c r="P119" s="16"/>
      <c r="Q119" s="16"/>
      <c r="R119" s="13" t="s">
        <v>30</v>
      </c>
      <c r="S119" s="13" t="s">
        <v>31</v>
      </c>
      <c r="T119" s="6">
        <v>44926</v>
      </c>
      <c r="U119" s="6" t="s">
        <v>1935</v>
      </c>
    </row>
    <row r="120" spans="1:21" ht="27" customHeight="1" x14ac:dyDescent="0.25">
      <c r="A120" s="6">
        <v>45316</v>
      </c>
      <c r="B120" s="15" t="s">
        <v>507</v>
      </c>
      <c r="C120" s="8" t="s">
        <v>503</v>
      </c>
      <c r="D120" s="8" t="s">
        <v>504</v>
      </c>
      <c r="E120" s="8" t="s">
        <v>33</v>
      </c>
      <c r="F120" s="16" t="s">
        <v>508</v>
      </c>
      <c r="G120" s="16" t="s">
        <v>27</v>
      </c>
      <c r="H120" s="16" t="s">
        <v>35</v>
      </c>
      <c r="I120" s="18">
        <v>0</v>
      </c>
      <c r="J120" s="18">
        <v>4</v>
      </c>
      <c r="K120" s="11" t="s">
        <v>36</v>
      </c>
      <c r="L120" s="12">
        <v>2025</v>
      </c>
      <c r="M120" s="16"/>
      <c r="N120" s="16"/>
      <c r="O120" s="16" t="s">
        <v>509</v>
      </c>
      <c r="P120" s="16"/>
      <c r="Q120" s="16"/>
      <c r="R120" s="13" t="s">
        <v>30</v>
      </c>
      <c r="S120" s="13" t="s">
        <v>31</v>
      </c>
      <c r="T120" s="6" t="s">
        <v>38</v>
      </c>
      <c r="U120" s="6"/>
    </row>
    <row r="121" spans="1:21" ht="27" customHeight="1" x14ac:dyDescent="0.25">
      <c r="A121" s="6">
        <v>45316</v>
      </c>
      <c r="B121" s="15" t="s">
        <v>510</v>
      </c>
      <c r="C121" s="8" t="s">
        <v>511</v>
      </c>
      <c r="D121" s="8" t="s">
        <v>512</v>
      </c>
      <c r="E121" s="8" t="s">
        <v>33</v>
      </c>
      <c r="F121" s="16" t="s">
        <v>513</v>
      </c>
      <c r="G121" s="16" t="s">
        <v>27</v>
      </c>
      <c r="H121" s="16" t="s">
        <v>35</v>
      </c>
      <c r="I121" s="18">
        <v>0</v>
      </c>
      <c r="J121" s="18">
        <v>500</v>
      </c>
      <c r="K121" s="11" t="s">
        <v>36</v>
      </c>
      <c r="L121" s="12">
        <v>2025</v>
      </c>
      <c r="M121" s="16"/>
      <c r="N121" s="16"/>
      <c r="O121" s="16" t="s">
        <v>514</v>
      </c>
      <c r="P121" s="16"/>
      <c r="Q121" s="16"/>
      <c r="R121" s="13" t="s">
        <v>30</v>
      </c>
      <c r="S121" s="13" t="s">
        <v>31</v>
      </c>
      <c r="T121" s="6" t="s">
        <v>38</v>
      </c>
      <c r="U121" s="6"/>
    </row>
    <row r="122" spans="1:21" ht="27" customHeight="1" x14ac:dyDescent="0.25">
      <c r="A122" s="6">
        <v>45316</v>
      </c>
      <c r="B122" s="15" t="s">
        <v>515</v>
      </c>
      <c r="C122" s="8" t="s">
        <v>511</v>
      </c>
      <c r="D122" s="8" t="s">
        <v>512</v>
      </c>
      <c r="E122" s="8" t="s">
        <v>33</v>
      </c>
      <c r="F122" s="16" t="s">
        <v>516</v>
      </c>
      <c r="G122" s="16" t="s">
        <v>27</v>
      </c>
      <c r="H122" s="16" t="s">
        <v>35</v>
      </c>
      <c r="I122" s="18">
        <v>0</v>
      </c>
      <c r="J122" s="18">
        <v>20</v>
      </c>
      <c r="K122" s="11" t="s">
        <v>36</v>
      </c>
      <c r="L122" s="12">
        <v>2022</v>
      </c>
      <c r="M122" s="16"/>
      <c r="N122" s="16"/>
      <c r="O122" s="16" t="s">
        <v>517</v>
      </c>
      <c r="P122" s="16"/>
      <c r="Q122" s="16"/>
      <c r="R122" s="13" t="s">
        <v>30</v>
      </c>
      <c r="S122" s="13" t="s">
        <v>31</v>
      </c>
      <c r="T122" s="6">
        <v>44998</v>
      </c>
      <c r="U122" s="6" t="s">
        <v>1936</v>
      </c>
    </row>
    <row r="123" spans="1:21" ht="27" customHeight="1" x14ac:dyDescent="0.25">
      <c r="A123" s="6">
        <v>45316</v>
      </c>
      <c r="B123" s="15" t="s">
        <v>518</v>
      </c>
      <c r="C123" s="8" t="s">
        <v>519</v>
      </c>
      <c r="D123" s="8" t="s">
        <v>520</v>
      </c>
      <c r="E123" s="8" t="s">
        <v>24</v>
      </c>
      <c r="F123" s="16" t="s">
        <v>521</v>
      </c>
      <c r="G123" s="16" t="s">
        <v>522</v>
      </c>
      <c r="H123" s="16" t="s">
        <v>27</v>
      </c>
      <c r="I123" s="18" t="s">
        <v>27</v>
      </c>
      <c r="J123" s="18" t="s">
        <v>27</v>
      </c>
      <c r="K123" s="11" t="s">
        <v>92</v>
      </c>
      <c r="L123" s="12">
        <v>2021</v>
      </c>
      <c r="M123" s="16"/>
      <c r="N123" s="16"/>
      <c r="O123" s="16" t="s">
        <v>523</v>
      </c>
      <c r="P123" s="16"/>
      <c r="Q123" s="16"/>
      <c r="R123" s="13" t="s">
        <v>30</v>
      </c>
      <c r="S123" s="13" t="s">
        <v>31</v>
      </c>
      <c r="T123" s="6">
        <v>44469</v>
      </c>
      <c r="U123" s="6"/>
    </row>
    <row r="124" spans="1:21" ht="27" customHeight="1" x14ac:dyDescent="0.25">
      <c r="A124" s="6">
        <v>45316</v>
      </c>
      <c r="B124" s="15" t="s">
        <v>524</v>
      </c>
      <c r="C124" s="8" t="s">
        <v>519</v>
      </c>
      <c r="D124" s="8" t="s">
        <v>520</v>
      </c>
      <c r="E124" s="8" t="s">
        <v>33</v>
      </c>
      <c r="F124" s="16" t="s">
        <v>525</v>
      </c>
      <c r="G124" s="16" t="s">
        <v>27</v>
      </c>
      <c r="H124" s="16" t="s">
        <v>35</v>
      </c>
      <c r="I124" s="18">
        <v>0</v>
      </c>
      <c r="J124" s="18">
        <v>100</v>
      </c>
      <c r="K124" s="11" t="s">
        <v>92</v>
      </c>
      <c r="L124" s="12">
        <v>2025</v>
      </c>
      <c r="M124" s="16"/>
      <c r="N124" s="16"/>
      <c r="O124" s="16" t="s">
        <v>526</v>
      </c>
      <c r="P124" s="16"/>
      <c r="Q124" s="16"/>
      <c r="R124" s="13" t="s">
        <v>30</v>
      </c>
      <c r="S124" s="13" t="s">
        <v>31</v>
      </c>
      <c r="T124" s="6" t="s">
        <v>38</v>
      </c>
      <c r="U124" s="6"/>
    </row>
    <row r="125" spans="1:21" ht="27" customHeight="1" x14ac:dyDescent="0.25">
      <c r="A125" s="6">
        <v>45316</v>
      </c>
      <c r="B125" s="15" t="s">
        <v>527</v>
      </c>
      <c r="C125" s="8" t="s">
        <v>519</v>
      </c>
      <c r="D125" s="8" t="s">
        <v>520</v>
      </c>
      <c r="E125" s="8" t="s">
        <v>33</v>
      </c>
      <c r="F125" s="16" t="s">
        <v>528</v>
      </c>
      <c r="G125" s="16" t="s">
        <v>27</v>
      </c>
      <c r="H125" s="16" t="s">
        <v>35</v>
      </c>
      <c r="I125" s="18">
        <v>0</v>
      </c>
      <c r="J125" s="18">
        <v>5</v>
      </c>
      <c r="K125" s="11" t="s">
        <v>92</v>
      </c>
      <c r="L125" s="12">
        <v>2025</v>
      </c>
      <c r="M125" s="16"/>
      <c r="N125" s="16"/>
      <c r="O125" s="16" t="s">
        <v>529</v>
      </c>
      <c r="P125" s="16"/>
      <c r="Q125" s="16"/>
      <c r="R125" s="13" t="s">
        <v>30</v>
      </c>
      <c r="S125" s="13" t="s">
        <v>31</v>
      </c>
      <c r="T125" s="6" t="s">
        <v>38</v>
      </c>
      <c r="U125" s="6"/>
    </row>
    <row r="126" spans="1:21" ht="27" customHeight="1" x14ac:dyDescent="0.25">
      <c r="A126" s="6">
        <v>45316</v>
      </c>
      <c r="B126" s="15" t="s">
        <v>530</v>
      </c>
      <c r="C126" s="8" t="s">
        <v>519</v>
      </c>
      <c r="D126" s="8" t="s">
        <v>520</v>
      </c>
      <c r="E126" s="8" t="s">
        <v>33</v>
      </c>
      <c r="F126" s="16" t="s">
        <v>531</v>
      </c>
      <c r="G126" s="16" t="s">
        <v>27</v>
      </c>
      <c r="H126" s="16" t="s">
        <v>35</v>
      </c>
      <c r="I126" s="18">
        <v>0</v>
      </c>
      <c r="J126" s="18">
        <v>24</v>
      </c>
      <c r="K126" s="11" t="s">
        <v>36</v>
      </c>
      <c r="L126" s="12">
        <v>2025</v>
      </c>
      <c r="M126" s="16"/>
      <c r="N126" s="16"/>
      <c r="O126" s="16" t="s">
        <v>532</v>
      </c>
      <c r="P126" s="16"/>
      <c r="Q126" s="16"/>
      <c r="R126" s="13" t="s">
        <v>30</v>
      </c>
      <c r="S126" s="13" t="s">
        <v>31</v>
      </c>
      <c r="T126" s="6" t="s">
        <v>38</v>
      </c>
      <c r="U126" s="6"/>
    </row>
    <row r="127" spans="1:21" ht="27" customHeight="1" x14ac:dyDescent="0.25">
      <c r="A127" s="6">
        <v>45316</v>
      </c>
      <c r="B127" s="15" t="s">
        <v>533</v>
      </c>
      <c r="C127" s="8" t="s">
        <v>534</v>
      </c>
      <c r="D127" s="8" t="s">
        <v>535</v>
      </c>
      <c r="E127" s="8" t="s">
        <v>24</v>
      </c>
      <c r="F127" s="16" t="s">
        <v>536</v>
      </c>
      <c r="G127" s="16" t="s">
        <v>537</v>
      </c>
      <c r="H127" s="16" t="s">
        <v>27</v>
      </c>
      <c r="I127" s="18" t="s">
        <v>27</v>
      </c>
      <c r="J127" s="18" t="s">
        <v>27</v>
      </c>
      <c r="K127" s="11" t="s">
        <v>92</v>
      </c>
      <c r="L127" s="12">
        <v>2021</v>
      </c>
      <c r="M127" s="16"/>
      <c r="N127" s="16"/>
      <c r="O127" s="16" t="s">
        <v>538</v>
      </c>
      <c r="P127" s="16"/>
      <c r="Q127" s="16"/>
      <c r="R127" s="13" t="s">
        <v>30</v>
      </c>
      <c r="S127" s="13" t="s">
        <v>31</v>
      </c>
      <c r="T127" s="6">
        <v>44523</v>
      </c>
      <c r="U127" s="6"/>
    </row>
    <row r="128" spans="1:21" ht="27" customHeight="1" x14ac:dyDescent="0.25">
      <c r="A128" s="6">
        <v>45316</v>
      </c>
      <c r="B128" s="15" t="s">
        <v>539</v>
      </c>
      <c r="C128" s="8" t="s">
        <v>534</v>
      </c>
      <c r="D128" s="8" t="s">
        <v>535</v>
      </c>
      <c r="E128" s="8" t="s">
        <v>24</v>
      </c>
      <c r="F128" s="16" t="s">
        <v>540</v>
      </c>
      <c r="G128" s="16" t="s">
        <v>541</v>
      </c>
      <c r="H128" s="16" t="s">
        <v>27</v>
      </c>
      <c r="I128" s="18" t="s">
        <v>27</v>
      </c>
      <c r="J128" s="18" t="s">
        <v>27</v>
      </c>
      <c r="K128" s="11" t="s">
        <v>92</v>
      </c>
      <c r="L128" s="12">
        <v>2021</v>
      </c>
      <c r="M128" s="16"/>
      <c r="N128" s="16"/>
      <c r="O128" s="16" t="s">
        <v>542</v>
      </c>
      <c r="P128" s="16"/>
      <c r="Q128" s="16"/>
      <c r="R128" s="13" t="s">
        <v>30</v>
      </c>
      <c r="S128" s="13" t="s">
        <v>31</v>
      </c>
      <c r="T128" s="6">
        <v>44561</v>
      </c>
      <c r="U128" s="6"/>
    </row>
    <row r="129" spans="1:21" ht="27" customHeight="1" x14ac:dyDescent="0.25">
      <c r="A129" s="6">
        <v>45316</v>
      </c>
      <c r="B129" s="15" t="s">
        <v>543</v>
      </c>
      <c r="C129" s="8" t="s">
        <v>534</v>
      </c>
      <c r="D129" s="8" t="s">
        <v>535</v>
      </c>
      <c r="E129" s="8" t="s">
        <v>33</v>
      </c>
      <c r="F129" s="16" t="s">
        <v>544</v>
      </c>
      <c r="G129" s="16" t="s">
        <v>27</v>
      </c>
      <c r="H129" s="16" t="s">
        <v>545</v>
      </c>
      <c r="I129" s="18">
        <v>0</v>
      </c>
      <c r="J129" s="18" t="s">
        <v>546</v>
      </c>
      <c r="K129" s="11" t="s">
        <v>36</v>
      </c>
      <c r="L129" s="12">
        <v>2025</v>
      </c>
      <c r="M129" s="16"/>
      <c r="N129" s="16"/>
      <c r="O129" s="16" t="s">
        <v>547</v>
      </c>
      <c r="P129" s="16"/>
      <c r="Q129" s="16"/>
      <c r="R129" s="13" t="s">
        <v>30</v>
      </c>
      <c r="S129" s="13" t="s">
        <v>31</v>
      </c>
      <c r="T129" s="6" t="s">
        <v>38</v>
      </c>
      <c r="U129" s="19"/>
    </row>
    <row r="130" spans="1:21" ht="27" customHeight="1" x14ac:dyDescent="0.25">
      <c r="A130" s="6">
        <v>45316</v>
      </c>
      <c r="B130" s="15" t="s">
        <v>548</v>
      </c>
      <c r="C130" s="8" t="s">
        <v>549</v>
      </c>
      <c r="D130" s="8" t="s">
        <v>550</v>
      </c>
      <c r="E130" s="8" t="s">
        <v>24</v>
      </c>
      <c r="F130" s="16" t="s">
        <v>551</v>
      </c>
      <c r="G130" s="16" t="s">
        <v>551</v>
      </c>
      <c r="H130" s="16" t="s">
        <v>27</v>
      </c>
      <c r="I130" s="18" t="s">
        <v>27</v>
      </c>
      <c r="J130" s="18" t="s">
        <v>27</v>
      </c>
      <c r="K130" s="11" t="s">
        <v>40</v>
      </c>
      <c r="L130" s="12">
        <v>2022</v>
      </c>
      <c r="M130" s="16"/>
      <c r="N130" s="16"/>
      <c r="O130" s="16" t="s">
        <v>552</v>
      </c>
      <c r="P130" s="16"/>
      <c r="Q130" s="16"/>
      <c r="R130" s="13" t="s">
        <v>30</v>
      </c>
      <c r="S130" s="13" t="s">
        <v>31</v>
      </c>
      <c r="T130" s="6">
        <v>44742</v>
      </c>
      <c r="U130" s="6"/>
    </row>
    <row r="131" spans="1:21" ht="27" customHeight="1" x14ac:dyDescent="0.25">
      <c r="A131" s="6">
        <v>45316</v>
      </c>
      <c r="B131" s="15" t="s">
        <v>553</v>
      </c>
      <c r="C131" s="8" t="s">
        <v>549</v>
      </c>
      <c r="D131" s="8" t="s">
        <v>550</v>
      </c>
      <c r="E131" s="8" t="s">
        <v>33</v>
      </c>
      <c r="F131" s="16" t="s">
        <v>554</v>
      </c>
      <c r="G131" s="16" t="s">
        <v>27</v>
      </c>
      <c r="H131" s="16" t="s">
        <v>35</v>
      </c>
      <c r="I131" s="18">
        <v>0</v>
      </c>
      <c r="J131" s="18">
        <v>3</v>
      </c>
      <c r="K131" s="11" t="s">
        <v>36</v>
      </c>
      <c r="L131" s="12">
        <v>2025</v>
      </c>
      <c r="M131" s="16"/>
      <c r="N131" s="16"/>
      <c r="O131" s="16" t="s">
        <v>555</v>
      </c>
      <c r="P131" s="16"/>
      <c r="Q131" s="16"/>
      <c r="R131" s="13" t="s">
        <v>30</v>
      </c>
      <c r="S131" s="13" t="s">
        <v>31</v>
      </c>
      <c r="T131" s="6" t="s">
        <v>38</v>
      </c>
      <c r="U131" s="6"/>
    </row>
    <row r="132" spans="1:21" ht="27" customHeight="1" x14ac:dyDescent="0.25">
      <c r="A132" s="6">
        <v>45316</v>
      </c>
      <c r="B132" s="15" t="s">
        <v>556</v>
      </c>
      <c r="C132" s="8" t="s">
        <v>549</v>
      </c>
      <c r="D132" s="8" t="s">
        <v>550</v>
      </c>
      <c r="E132" s="8" t="s">
        <v>33</v>
      </c>
      <c r="F132" s="16" t="s">
        <v>557</v>
      </c>
      <c r="G132" s="16" t="s">
        <v>27</v>
      </c>
      <c r="H132" s="16" t="s">
        <v>35</v>
      </c>
      <c r="I132" s="18">
        <v>0</v>
      </c>
      <c r="J132" s="18">
        <v>9</v>
      </c>
      <c r="K132" s="11" t="s">
        <v>36</v>
      </c>
      <c r="L132" s="12">
        <v>2025</v>
      </c>
      <c r="M132" s="16"/>
      <c r="N132" s="16"/>
      <c r="O132" s="16" t="s">
        <v>558</v>
      </c>
      <c r="P132" s="16"/>
      <c r="Q132" s="16"/>
      <c r="R132" s="13" t="s">
        <v>30</v>
      </c>
      <c r="S132" s="13" t="s">
        <v>31</v>
      </c>
      <c r="T132" s="6" t="s">
        <v>38</v>
      </c>
      <c r="U132" s="6"/>
    </row>
    <row r="133" spans="1:21" ht="27" customHeight="1" x14ac:dyDescent="0.25">
      <c r="A133" s="6">
        <v>45316</v>
      </c>
      <c r="B133" s="15" t="s">
        <v>559</v>
      </c>
      <c r="C133" s="8" t="s">
        <v>549</v>
      </c>
      <c r="D133" s="8" t="s">
        <v>550</v>
      </c>
      <c r="E133" s="8" t="s">
        <v>33</v>
      </c>
      <c r="F133" s="16" t="s">
        <v>560</v>
      </c>
      <c r="G133" s="16" t="s">
        <v>27</v>
      </c>
      <c r="H133" s="16" t="s">
        <v>35</v>
      </c>
      <c r="I133" s="18">
        <v>0</v>
      </c>
      <c r="J133" s="18">
        <v>178</v>
      </c>
      <c r="K133" s="11" t="s">
        <v>36</v>
      </c>
      <c r="L133" s="12">
        <v>2025</v>
      </c>
      <c r="M133" s="16"/>
      <c r="N133" s="16"/>
      <c r="O133" s="16" t="s">
        <v>561</v>
      </c>
      <c r="P133" s="16"/>
      <c r="Q133" s="16"/>
      <c r="R133" s="13" t="s">
        <v>30</v>
      </c>
      <c r="S133" s="13" t="s">
        <v>31</v>
      </c>
      <c r="T133" s="6" t="s">
        <v>38</v>
      </c>
      <c r="U133" s="6"/>
    </row>
    <row r="134" spans="1:21" ht="27" customHeight="1" x14ac:dyDescent="0.25">
      <c r="A134" s="6">
        <v>45316</v>
      </c>
      <c r="B134" s="15" t="s">
        <v>562</v>
      </c>
      <c r="C134" s="8" t="s">
        <v>549</v>
      </c>
      <c r="D134" s="8" t="s">
        <v>550</v>
      </c>
      <c r="E134" s="8" t="s">
        <v>33</v>
      </c>
      <c r="F134" s="16" t="s">
        <v>563</v>
      </c>
      <c r="G134" s="16" t="s">
        <v>27</v>
      </c>
      <c r="H134" s="16" t="s">
        <v>35</v>
      </c>
      <c r="I134" s="18">
        <v>0</v>
      </c>
      <c r="J134" s="18" t="s">
        <v>237</v>
      </c>
      <c r="K134" s="11" t="s">
        <v>36</v>
      </c>
      <c r="L134" s="12">
        <v>2025</v>
      </c>
      <c r="M134" s="16"/>
      <c r="N134" s="16"/>
      <c r="O134" s="16" t="s">
        <v>564</v>
      </c>
      <c r="P134" s="16"/>
      <c r="Q134" s="16"/>
      <c r="R134" s="13" t="s">
        <v>30</v>
      </c>
      <c r="S134" s="13" t="s">
        <v>31</v>
      </c>
      <c r="T134" s="6" t="s">
        <v>38</v>
      </c>
      <c r="U134" s="6"/>
    </row>
    <row r="135" spans="1:21" ht="27" customHeight="1" x14ac:dyDescent="0.25">
      <c r="A135" s="6">
        <v>45316</v>
      </c>
      <c r="B135" s="15" t="s">
        <v>565</v>
      </c>
      <c r="C135" s="8" t="s">
        <v>566</v>
      </c>
      <c r="D135" s="8" t="s">
        <v>567</v>
      </c>
      <c r="E135" s="8" t="s">
        <v>24</v>
      </c>
      <c r="F135" s="16" t="s">
        <v>568</v>
      </c>
      <c r="G135" s="16" t="s">
        <v>569</v>
      </c>
      <c r="H135" s="16" t="s">
        <v>27</v>
      </c>
      <c r="I135" s="18" t="s">
        <v>27</v>
      </c>
      <c r="J135" s="18"/>
      <c r="K135" s="11" t="s">
        <v>92</v>
      </c>
      <c r="L135" s="12">
        <v>2021</v>
      </c>
      <c r="M135" s="16"/>
      <c r="N135" s="16"/>
      <c r="O135" s="16" t="s">
        <v>570</v>
      </c>
      <c r="P135" s="16"/>
      <c r="Q135" s="16"/>
      <c r="R135" s="13" t="s">
        <v>30</v>
      </c>
      <c r="S135" s="13" t="s">
        <v>31</v>
      </c>
      <c r="T135" s="6">
        <v>44406</v>
      </c>
      <c r="U135" s="6"/>
    </row>
    <row r="136" spans="1:21" ht="27" customHeight="1" x14ac:dyDescent="0.25">
      <c r="A136" s="6">
        <v>45316</v>
      </c>
      <c r="B136" s="15" t="s">
        <v>571</v>
      </c>
      <c r="C136" s="8" t="s">
        <v>566</v>
      </c>
      <c r="D136" s="8" t="s">
        <v>567</v>
      </c>
      <c r="E136" s="8" t="s">
        <v>24</v>
      </c>
      <c r="F136" s="16" t="s">
        <v>572</v>
      </c>
      <c r="G136" s="16" t="s">
        <v>573</v>
      </c>
      <c r="H136" s="16"/>
      <c r="I136" s="18">
        <v>0</v>
      </c>
      <c r="J136" s="18"/>
      <c r="K136" s="11" t="s">
        <v>92</v>
      </c>
      <c r="L136" s="12">
        <v>2021</v>
      </c>
      <c r="M136" s="16"/>
      <c r="N136" s="16"/>
      <c r="O136" s="16" t="s">
        <v>574</v>
      </c>
      <c r="P136" s="16"/>
      <c r="Q136" s="16"/>
      <c r="R136" s="13" t="s">
        <v>30</v>
      </c>
      <c r="S136" s="13" t="s">
        <v>31</v>
      </c>
      <c r="T136" s="6">
        <v>44552</v>
      </c>
      <c r="U136" s="6"/>
    </row>
    <row r="137" spans="1:21" ht="27" customHeight="1" x14ac:dyDescent="0.25">
      <c r="A137" s="6">
        <v>45316</v>
      </c>
      <c r="B137" s="15" t="s">
        <v>575</v>
      </c>
      <c r="C137" s="8" t="s">
        <v>566</v>
      </c>
      <c r="D137" s="8" t="s">
        <v>567</v>
      </c>
      <c r="E137" s="8" t="s">
        <v>33</v>
      </c>
      <c r="F137" s="16" t="s">
        <v>576</v>
      </c>
      <c r="G137" s="16" t="s">
        <v>27</v>
      </c>
      <c r="H137" s="16" t="s">
        <v>577</v>
      </c>
      <c r="I137" s="18" t="s">
        <v>578</v>
      </c>
      <c r="J137" s="18" t="s">
        <v>579</v>
      </c>
      <c r="K137" s="11" t="s">
        <v>36</v>
      </c>
      <c r="L137" s="12">
        <v>2025</v>
      </c>
      <c r="M137" s="16"/>
      <c r="N137" s="16"/>
      <c r="O137" s="16" t="s">
        <v>580</v>
      </c>
      <c r="P137" s="16"/>
      <c r="Q137" s="16"/>
      <c r="R137" s="13" t="s">
        <v>30</v>
      </c>
      <c r="S137" s="13" t="s">
        <v>31</v>
      </c>
      <c r="T137" s="6" t="s">
        <v>38</v>
      </c>
      <c r="U137" s="6"/>
    </row>
    <row r="138" spans="1:21" ht="27" customHeight="1" x14ac:dyDescent="0.25">
      <c r="A138" s="6">
        <v>45316</v>
      </c>
      <c r="B138" s="15" t="s">
        <v>581</v>
      </c>
      <c r="C138" s="8" t="s">
        <v>566</v>
      </c>
      <c r="D138" s="8" t="s">
        <v>567</v>
      </c>
      <c r="E138" s="8" t="s">
        <v>24</v>
      </c>
      <c r="F138" s="16" t="s">
        <v>582</v>
      </c>
      <c r="G138" s="16" t="s">
        <v>582</v>
      </c>
      <c r="H138" s="16" t="s">
        <v>27</v>
      </c>
      <c r="I138" s="18" t="s">
        <v>27</v>
      </c>
      <c r="J138" s="18" t="s">
        <v>27</v>
      </c>
      <c r="K138" s="11" t="s">
        <v>28</v>
      </c>
      <c r="L138" s="12">
        <v>2022</v>
      </c>
      <c r="M138" s="16"/>
      <c r="N138" s="8"/>
      <c r="O138" s="16" t="s">
        <v>582</v>
      </c>
      <c r="P138" s="16"/>
      <c r="Q138" s="16"/>
      <c r="R138" s="13" t="s">
        <v>30</v>
      </c>
      <c r="S138" s="13" t="s">
        <v>31</v>
      </c>
      <c r="T138" s="6">
        <v>44846</v>
      </c>
      <c r="U138" s="6"/>
    </row>
    <row r="139" spans="1:21" ht="27" customHeight="1" x14ac:dyDescent="0.25">
      <c r="A139" s="6">
        <v>45316</v>
      </c>
      <c r="B139" s="15" t="s">
        <v>583</v>
      </c>
      <c r="C139" s="8" t="s">
        <v>566</v>
      </c>
      <c r="D139" s="8" t="s">
        <v>567</v>
      </c>
      <c r="E139" s="8" t="s">
        <v>24</v>
      </c>
      <c r="F139" s="16" t="s">
        <v>584</v>
      </c>
      <c r="G139" s="16" t="s">
        <v>585</v>
      </c>
      <c r="H139" s="16" t="s">
        <v>27</v>
      </c>
      <c r="I139" s="18" t="s">
        <v>27</v>
      </c>
      <c r="J139" s="18" t="s">
        <v>27</v>
      </c>
      <c r="K139" s="11" t="s">
        <v>28</v>
      </c>
      <c r="L139" s="12">
        <v>2022</v>
      </c>
      <c r="M139" s="16"/>
      <c r="N139" s="8"/>
      <c r="O139" s="16" t="s">
        <v>586</v>
      </c>
      <c r="P139" s="16"/>
      <c r="Q139" s="16"/>
      <c r="R139" s="13" t="s">
        <v>30</v>
      </c>
      <c r="S139" s="13" t="s">
        <v>31</v>
      </c>
      <c r="T139" s="6">
        <v>44823</v>
      </c>
      <c r="U139" s="6"/>
    </row>
    <row r="140" spans="1:21" ht="27" customHeight="1" x14ac:dyDescent="0.25">
      <c r="A140" s="6">
        <v>45316</v>
      </c>
      <c r="B140" s="15" t="s">
        <v>587</v>
      </c>
      <c r="C140" s="8" t="s">
        <v>566</v>
      </c>
      <c r="D140" s="8" t="s">
        <v>567</v>
      </c>
      <c r="E140" s="8" t="s">
        <v>33</v>
      </c>
      <c r="F140" s="16" t="s">
        <v>588</v>
      </c>
      <c r="G140" s="16" t="s">
        <v>27</v>
      </c>
      <c r="H140" s="16" t="s">
        <v>118</v>
      </c>
      <c r="I140" s="18">
        <v>0</v>
      </c>
      <c r="J140" s="18">
        <v>100</v>
      </c>
      <c r="K140" s="11" t="s">
        <v>36</v>
      </c>
      <c r="L140" s="12">
        <v>2025</v>
      </c>
      <c r="M140" s="16"/>
      <c r="N140" s="8"/>
      <c r="O140" s="16" t="s">
        <v>589</v>
      </c>
      <c r="P140" s="16"/>
      <c r="Q140" s="16"/>
      <c r="R140" s="13" t="s">
        <v>30</v>
      </c>
      <c r="S140" s="13" t="s">
        <v>31</v>
      </c>
      <c r="T140" s="6" t="s">
        <v>38</v>
      </c>
      <c r="U140" s="6"/>
    </row>
    <row r="141" spans="1:21" ht="27" customHeight="1" x14ac:dyDescent="0.25">
      <c r="A141" s="6">
        <v>45316</v>
      </c>
      <c r="B141" s="15" t="s">
        <v>590</v>
      </c>
      <c r="C141" s="8" t="s">
        <v>566</v>
      </c>
      <c r="D141" s="8" t="s">
        <v>567</v>
      </c>
      <c r="E141" s="8" t="s">
        <v>33</v>
      </c>
      <c r="F141" s="16" t="s">
        <v>591</v>
      </c>
      <c r="G141" s="16" t="s">
        <v>27</v>
      </c>
      <c r="H141" s="16" t="s">
        <v>577</v>
      </c>
      <c r="I141" s="18">
        <v>0</v>
      </c>
      <c r="J141" s="18" t="s">
        <v>578</v>
      </c>
      <c r="K141" s="11" t="s">
        <v>36</v>
      </c>
      <c r="L141" s="12">
        <v>2023</v>
      </c>
      <c r="M141" s="16"/>
      <c r="N141" s="8"/>
      <c r="O141" s="16" t="s">
        <v>592</v>
      </c>
      <c r="P141" s="16"/>
      <c r="Q141" s="16"/>
      <c r="R141" s="13" t="s">
        <v>30</v>
      </c>
      <c r="S141" s="13" t="s">
        <v>31</v>
      </c>
      <c r="T141" s="6" t="s">
        <v>38</v>
      </c>
      <c r="U141" s="6"/>
    </row>
    <row r="142" spans="1:21" ht="27" customHeight="1" x14ac:dyDescent="0.25">
      <c r="A142" s="6">
        <v>45316</v>
      </c>
      <c r="B142" s="15" t="s">
        <v>593</v>
      </c>
      <c r="C142" s="8" t="s">
        <v>594</v>
      </c>
      <c r="D142" s="8" t="s">
        <v>595</v>
      </c>
      <c r="E142" s="8" t="s">
        <v>24</v>
      </c>
      <c r="F142" s="16" t="s">
        <v>596</v>
      </c>
      <c r="G142" s="16" t="s">
        <v>597</v>
      </c>
      <c r="H142" s="16"/>
      <c r="I142" s="18">
        <v>0</v>
      </c>
      <c r="J142" s="18"/>
      <c r="K142" s="11" t="s">
        <v>40</v>
      </c>
      <c r="L142" s="12">
        <v>2024</v>
      </c>
      <c r="M142" s="16"/>
      <c r="N142" s="8"/>
      <c r="O142" s="16" t="s">
        <v>598</v>
      </c>
      <c r="P142" s="16"/>
      <c r="Q142" s="16"/>
      <c r="R142" s="13" t="s">
        <v>30</v>
      </c>
      <c r="S142" s="13" t="s">
        <v>31</v>
      </c>
      <c r="T142" s="6" t="s">
        <v>38</v>
      </c>
      <c r="U142" s="6"/>
    </row>
    <row r="143" spans="1:21" ht="27" customHeight="1" x14ac:dyDescent="0.25">
      <c r="A143" s="6">
        <v>45316</v>
      </c>
      <c r="B143" s="15" t="s">
        <v>599</v>
      </c>
      <c r="C143" s="8" t="s">
        <v>594</v>
      </c>
      <c r="D143" s="8" t="s">
        <v>595</v>
      </c>
      <c r="E143" s="8" t="s">
        <v>33</v>
      </c>
      <c r="F143" s="16" t="s">
        <v>600</v>
      </c>
      <c r="G143" s="16" t="s">
        <v>601</v>
      </c>
      <c r="H143" s="16" t="s">
        <v>545</v>
      </c>
      <c r="I143" s="18">
        <v>0</v>
      </c>
      <c r="J143" s="18" t="s">
        <v>602</v>
      </c>
      <c r="K143" s="11" t="s">
        <v>36</v>
      </c>
      <c r="L143" s="12">
        <v>2025</v>
      </c>
      <c r="M143" s="16"/>
      <c r="N143" s="16"/>
      <c r="O143" s="16" t="s">
        <v>603</v>
      </c>
      <c r="P143" s="16"/>
      <c r="Q143" s="16"/>
      <c r="R143" s="13" t="s">
        <v>30</v>
      </c>
      <c r="S143" s="13" t="s">
        <v>31</v>
      </c>
      <c r="T143" s="6" t="s">
        <v>38</v>
      </c>
      <c r="U143" s="6"/>
    </row>
    <row r="144" spans="1:21" ht="27" customHeight="1" x14ac:dyDescent="0.25">
      <c r="A144" s="6">
        <v>45316</v>
      </c>
      <c r="B144" s="15" t="s">
        <v>604</v>
      </c>
      <c r="C144" s="8" t="s">
        <v>605</v>
      </c>
      <c r="D144" s="8" t="s">
        <v>606</v>
      </c>
      <c r="E144" s="8" t="s">
        <v>33</v>
      </c>
      <c r="F144" s="16" t="s">
        <v>607</v>
      </c>
      <c r="G144" s="16">
        <v>0</v>
      </c>
      <c r="H144" s="16" t="s">
        <v>35</v>
      </c>
      <c r="I144" s="18">
        <v>0</v>
      </c>
      <c r="J144" s="18">
        <v>9</v>
      </c>
      <c r="K144" s="11" t="s">
        <v>36</v>
      </c>
      <c r="L144" s="12">
        <v>2025</v>
      </c>
      <c r="M144" s="16"/>
      <c r="N144" s="16"/>
      <c r="O144" s="16" t="s">
        <v>608</v>
      </c>
      <c r="P144" s="16"/>
      <c r="Q144" s="16"/>
      <c r="R144" s="13" t="s">
        <v>30</v>
      </c>
      <c r="S144" s="13" t="s">
        <v>31</v>
      </c>
      <c r="T144" s="6" t="s">
        <v>38</v>
      </c>
      <c r="U144" s="19"/>
    </row>
    <row r="145" spans="1:21" ht="27" customHeight="1" x14ac:dyDescent="0.25">
      <c r="A145" s="6">
        <v>45316</v>
      </c>
      <c r="B145" s="15" t="s">
        <v>609</v>
      </c>
      <c r="C145" s="8" t="s">
        <v>605</v>
      </c>
      <c r="D145" s="8" t="s">
        <v>606</v>
      </c>
      <c r="E145" s="8" t="s">
        <v>33</v>
      </c>
      <c r="F145" s="16" t="s">
        <v>610</v>
      </c>
      <c r="G145" s="16" t="s">
        <v>611</v>
      </c>
      <c r="H145" s="16"/>
      <c r="I145" s="18">
        <v>0</v>
      </c>
      <c r="J145" s="18"/>
      <c r="K145" s="11" t="s">
        <v>36</v>
      </c>
      <c r="L145" s="12">
        <v>2024</v>
      </c>
      <c r="M145" s="16"/>
      <c r="N145" s="16"/>
      <c r="O145" s="16" t="s">
        <v>612</v>
      </c>
      <c r="P145" s="16"/>
      <c r="Q145" s="16"/>
      <c r="R145" s="13" t="s">
        <v>30</v>
      </c>
      <c r="S145" s="13" t="s">
        <v>31</v>
      </c>
      <c r="T145" s="6" t="s">
        <v>38</v>
      </c>
      <c r="U145" s="6"/>
    </row>
    <row r="146" spans="1:21" ht="27" customHeight="1" x14ac:dyDescent="0.25">
      <c r="A146" s="6">
        <v>45316</v>
      </c>
      <c r="B146" s="15" t="s">
        <v>613</v>
      </c>
      <c r="C146" s="8" t="s">
        <v>605</v>
      </c>
      <c r="D146" s="8" t="s">
        <v>606</v>
      </c>
      <c r="E146" s="8" t="s">
        <v>33</v>
      </c>
      <c r="F146" s="16" t="s">
        <v>614</v>
      </c>
      <c r="G146" s="16" t="s">
        <v>615</v>
      </c>
      <c r="H146" s="16"/>
      <c r="I146" s="18">
        <v>0</v>
      </c>
      <c r="J146" s="18"/>
      <c r="K146" s="11" t="s">
        <v>28</v>
      </c>
      <c r="L146" s="12">
        <v>2026</v>
      </c>
      <c r="M146" s="16"/>
      <c r="N146" s="16"/>
      <c r="O146" s="16" t="s">
        <v>616</v>
      </c>
      <c r="P146" s="16"/>
      <c r="Q146" s="16"/>
      <c r="R146" s="13" t="s">
        <v>30</v>
      </c>
      <c r="S146" s="13" t="s">
        <v>31</v>
      </c>
      <c r="T146" s="6" t="s">
        <v>38</v>
      </c>
      <c r="U146" s="6"/>
    </row>
    <row r="147" spans="1:21" ht="27" customHeight="1" x14ac:dyDescent="0.25">
      <c r="A147" s="6">
        <v>45316</v>
      </c>
      <c r="B147" s="15" t="s">
        <v>617</v>
      </c>
      <c r="C147" s="8" t="s">
        <v>605</v>
      </c>
      <c r="D147" s="8" t="s">
        <v>606</v>
      </c>
      <c r="E147" s="8" t="s">
        <v>33</v>
      </c>
      <c r="F147" s="16" t="s">
        <v>618</v>
      </c>
      <c r="G147" s="16" t="s">
        <v>27</v>
      </c>
      <c r="H147" s="16" t="s">
        <v>35</v>
      </c>
      <c r="I147" s="18">
        <v>0</v>
      </c>
      <c r="J147" s="18">
        <v>144</v>
      </c>
      <c r="K147" s="11" t="s">
        <v>28</v>
      </c>
      <c r="L147" s="12">
        <v>2026</v>
      </c>
      <c r="M147" s="16"/>
      <c r="N147" s="16"/>
      <c r="O147" s="16" t="s">
        <v>619</v>
      </c>
      <c r="P147" s="16"/>
      <c r="Q147" s="16"/>
      <c r="R147" s="13" t="s">
        <v>30</v>
      </c>
      <c r="S147" s="13" t="s">
        <v>31</v>
      </c>
      <c r="T147" s="6" t="s">
        <v>38</v>
      </c>
      <c r="U147" s="6"/>
    </row>
    <row r="148" spans="1:21" ht="27" customHeight="1" x14ac:dyDescent="0.25">
      <c r="A148" s="6">
        <v>45316</v>
      </c>
      <c r="B148" s="15" t="s">
        <v>620</v>
      </c>
      <c r="C148" s="8" t="s">
        <v>621</v>
      </c>
      <c r="D148" s="8" t="s">
        <v>622</v>
      </c>
      <c r="E148" s="8" t="s">
        <v>33</v>
      </c>
      <c r="F148" s="16" t="s">
        <v>623</v>
      </c>
      <c r="G148" s="16">
        <v>0</v>
      </c>
      <c r="H148" s="16" t="s">
        <v>35</v>
      </c>
      <c r="I148" s="18">
        <v>6</v>
      </c>
      <c r="J148" s="18">
        <v>12</v>
      </c>
      <c r="K148" s="11" t="s">
        <v>40</v>
      </c>
      <c r="L148" s="12">
        <v>2023</v>
      </c>
      <c r="M148" s="16"/>
      <c r="N148" s="16"/>
      <c r="O148" s="16" t="s">
        <v>624</v>
      </c>
      <c r="P148" s="16"/>
      <c r="Q148" s="16"/>
      <c r="R148" s="13" t="s">
        <v>30</v>
      </c>
      <c r="S148" s="13" t="s">
        <v>31</v>
      </c>
      <c r="T148" s="6">
        <v>45129</v>
      </c>
      <c r="U148" s="6" t="s">
        <v>1937</v>
      </c>
    </row>
    <row r="149" spans="1:21" ht="27" customHeight="1" x14ac:dyDescent="0.25">
      <c r="A149" s="6">
        <v>45316</v>
      </c>
      <c r="B149" s="15" t="s">
        <v>625</v>
      </c>
      <c r="C149" s="8" t="s">
        <v>621</v>
      </c>
      <c r="D149" s="8" t="s">
        <v>622</v>
      </c>
      <c r="E149" s="8" t="s">
        <v>33</v>
      </c>
      <c r="F149" s="16" t="s">
        <v>626</v>
      </c>
      <c r="G149" s="16" t="s">
        <v>27</v>
      </c>
      <c r="H149" s="16" t="s">
        <v>35</v>
      </c>
      <c r="I149" s="18">
        <v>60</v>
      </c>
      <c r="J149" s="18">
        <v>228</v>
      </c>
      <c r="K149" s="11" t="s">
        <v>36</v>
      </c>
      <c r="L149" s="12">
        <v>2025</v>
      </c>
      <c r="M149" s="16"/>
      <c r="N149" s="16"/>
      <c r="O149" s="16" t="s">
        <v>627</v>
      </c>
      <c r="P149" s="16"/>
      <c r="Q149" s="16"/>
      <c r="R149" s="13" t="s">
        <v>30</v>
      </c>
      <c r="S149" s="13" t="s">
        <v>31</v>
      </c>
      <c r="T149" s="6" t="s">
        <v>38</v>
      </c>
      <c r="U149" s="6"/>
    </row>
    <row r="150" spans="1:21" ht="27" customHeight="1" x14ac:dyDescent="0.25">
      <c r="A150" s="6">
        <v>45316</v>
      </c>
      <c r="B150" s="15" t="s">
        <v>628</v>
      </c>
      <c r="C150" s="8" t="s">
        <v>629</v>
      </c>
      <c r="D150" s="8" t="s">
        <v>630</v>
      </c>
      <c r="E150" s="8" t="s">
        <v>33</v>
      </c>
      <c r="F150" s="16" t="s">
        <v>631</v>
      </c>
      <c r="G150" s="16" t="s">
        <v>27</v>
      </c>
      <c r="H150" s="16" t="s">
        <v>35</v>
      </c>
      <c r="I150" s="18">
        <v>10</v>
      </c>
      <c r="J150" s="18">
        <v>20</v>
      </c>
      <c r="K150" s="11" t="s">
        <v>92</v>
      </c>
      <c r="L150" s="12">
        <v>2023</v>
      </c>
      <c r="M150" s="16"/>
      <c r="N150" s="16"/>
      <c r="O150" s="16" t="s">
        <v>632</v>
      </c>
      <c r="P150" s="16"/>
      <c r="Q150" s="16"/>
      <c r="R150" s="13" t="s">
        <v>30</v>
      </c>
      <c r="S150" s="13" t="s">
        <v>31</v>
      </c>
      <c r="T150" s="6" t="s">
        <v>38</v>
      </c>
      <c r="U150" s="6"/>
    </row>
    <row r="151" spans="1:21" ht="27" customHeight="1" x14ac:dyDescent="0.25">
      <c r="A151" s="6">
        <v>45316</v>
      </c>
      <c r="B151" s="15" t="s">
        <v>633</v>
      </c>
      <c r="C151" s="8" t="s">
        <v>629</v>
      </c>
      <c r="D151" s="8" t="s">
        <v>630</v>
      </c>
      <c r="E151" s="8" t="s">
        <v>33</v>
      </c>
      <c r="F151" s="16" t="s">
        <v>634</v>
      </c>
      <c r="G151" s="16" t="s">
        <v>27</v>
      </c>
      <c r="H151" s="16" t="s">
        <v>35</v>
      </c>
      <c r="I151" s="18">
        <v>138</v>
      </c>
      <c r="J151" s="18">
        <v>285</v>
      </c>
      <c r="K151" s="11" t="s">
        <v>36</v>
      </c>
      <c r="L151" s="12">
        <v>2025</v>
      </c>
      <c r="M151" s="16"/>
      <c r="N151" s="16"/>
      <c r="O151" s="16" t="s">
        <v>635</v>
      </c>
      <c r="P151" s="16"/>
      <c r="Q151" s="16"/>
      <c r="R151" s="13" t="s">
        <v>30</v>
      </c>
      <c r="S151" s="13" t="s">
        <v>31</v>
      </c>
      <c r="T151" s="6" t="s">
        <v>38</v>
      </c>
      <c r="U151" s="6"/>
    </row>
    <row r="152" spans="1:21" ht="27" customHeight="1" x14ac:dyDescent="0.25">
      <c r="A152" s="6">
        <v>45316</v>
      </c>
      <c r="B152" s="15" t="s">
        <v>636</v>
      </c>
      <c r="C152" s="8" t="s">
        <v>637</v>
      </c>
      <c r="D152" s="8" t="s">
        <v>638</v>
      </c>
      <c r="E152" s="8" t="s">
        <v>33</v>
      </c>
      <c r="F152" s="16" t="s">
        <v>639</v>
      </c>
      <c r="G152" s="16">
        <v>0</v>
      </c>
      <c r="H152" s="16" t="s">
        <v>35</v>
      </c>
      <c r="I152" s="18">
        <v>12</v>
      </c>
      <c r="J152" s="18">
        <v>28</v>
      </c>
      <c r="K152" s="11" t="s">
        <v>40</v>
      </c>
      <c r="L152" s="12">
        <v>2023</v>
      </c>
      <c r="M152" s="16"/>
      <c r="N152" s="16"/>
      <c r="O152" s="16" t="s">
        <v>640</v>
      </c>
      <c r="P152" s="16"/>
      <c r="Q152" s="16"/>
      <c r="R152" s="13" t="s">
        <v>30</v>
      </c>
      <c r="S152" s="13" t="s">
        <v>31</v>
      </c>
      <c r="T152" s="6">
        <v>45137</v>
      </c>
      <c r="U152" s="6" t="s">
        <v>1938</v>
      </c>
    </row>
    <row r="153" spans="1:21" ht="27" customHeight="1" x14ac:dyDescent="0.25">
      <c r="A153" s="6">
        <v>45316</v>
      </c>
      <c r="B153" s="15" t="s">
        <v>641</v>
      </c>
      <c r="C153" s="8" t="s">
        <v>637</v>
      </c>
      <c r="D153" s="8" t="s">
        <v>638</v>
      </c>
      <c r="E153" s="8" t="s">
        <v>33</v>
      </c>
      <c r="F153" s="16" t="s">
        <v>642</v>
      </c>
      <c r="G153" s="16">
        <v>0</v>
      </c>
      <c r="H153" s="16" t="s">
        <v>35</v>
      </c>
      <c r="I153" s="18">
        <v>228</v>
      </c>
      <c r="J153" s="18">
        <v>674</v>
      </c>
      <c r="K153" s="11" t="s">
        <v>36</v>
      </c>
      <c r="L153" s="12">
        <v>2025</v>
      </c>
      <c r="M153" s="16"/>
      <c r="N153" s="16"/>
      <c r="O153" s="16" t="s">
        <v>643</v>
      </c>
      <c r="P153" s="16"/>
      <c r="Q153" s="16"/>
      <c r="R153" s="13" t="s">
        <v>30</v>
      </c>
      <c r="S153" s="13" t="s">
        <v>31</v>
      </c>
      <c r="T153" s="6" t="s">
        <v>38</v>
      </c>
      <c r="U153" s="6"/>
    </row>
    <row r="154" spans="1:21" ht="27" customHeight="1" x14ac:dyDescent="0.25">
      <c r="A154" s="6">
        <v>45316</v>
      </c>
      <c r="B154" s="15" t="s">
        <v>644</v>
      </c>
      <c r="C154" s="8" t="s">
        <v>645</v>
      </c>
      <c r="D154" s="8" t="s">
        <v>638</v>
      </c>
      <c r="E154" s="8" t="s">
        <v>33</v>
      </c>
      <c r="F154" s="16" t="s">
        <v>631</v>
      </c>
      <c r="G154" s="16" t="s">
        <v>27</v>
      </c>
      <c r="H154" s="16" t="s">
        <v>35</v>
      </c>
      <c r="I154" s="18">
        <v>4</v>
      </c>
      <c r="J154" s="18">
        <v>10</v>
      </c>
      <c r="K154" s="11" t="s">
        <v>40</v>
      </c>
      <c r="L154" s="12">
        <v>2023</v>
      </c>
      <c r="M154" s="16"/>
      <c r="N154" s="16"/>
      <c r="O154" s="16" t="s">
        <v>646</v>
      </c>
      <c r="P154" s="16"/>
      <c r="Q154" s="16"/>
      <c r="R154" s="13" t="s">
        <v>30</v>
      </c>
      <c r="S154" s="13" t="s">
        <v>31</v>
      </c>
      <c r="T154" s="6">
        <v>45029</v>
      </c>
      <c r="U154" s="6" t="s">
        <v>1928</v>
      </c>
    </row>
    <row r="155" spans="1:21" ht="27" customHeight="1" x14ac:dyDescent="0.25">
      <c r="A155" s="6">
        <v>45316</v>
      </c>
      <c r="B155" s="15" t="s">
        <v>647</v>
      </c>
      <c r="C155" s="8" t="s">
        <v>645</v>
      </c>
      <c r="D155" s="8" t="s">
        <v>638</v>
      </c>
      <c r="E155" s="8" t="s">
        <v>33</v>
      </c>
      <c r="F155" s="16" t="s">
        <v>648</v>
      </c>
      <c r="G155" s="16" t="s">
        <v>27</v>
      </c>
      <c r="H155" s="16" t="s">
        <v>35</v>
      </c>
      <c r="I155" s="18">
        <v>40</v>
      </c>
      <c r="J155" s="18">
        <v>138</v>
      </c>
      <c r="K155" s="11" t="s">
        <v>36</v>
      </c>
      <c r="L155" s="12">
        <v>2025</v>
      </c>
      <c r="M155" s="16"/>
      <c r="N155" s="16"/>
      <c r="O155" s="16" t="s">
        <v>649</v>
      </c>
      <c r="P155" s="16"/>
      <c r="Q155" s="16"/>
      <c r="R155" s="13" t="s">
        <v>30</v>
      </c>
      <c r="S155" s="13" t="s">
        <v>31</v>
      </c>
      <c r="T155" s="6" t="s">
        <v>38</v>
      </c>
      <c r="U155" s="6"/>
    </row>
    <row r="156" spans="1:21" ht="27" customHeight="1" x14ac:dyDescent="0.25">
      <c r="A156" s="6">
        <v>45316</v>
      </c>
      <c r="B156" s="15" t="s">
        <v>650</v>
      </c>
      <c r="C156" s="8" t="s">
        <v>651</v>
      </c>
      <c r="D156" s="8" t="s">
        <v>652</v>
      </c>
      <c r="E156" s="8" t="s">
        <v>24</v>
      </c>
      <c r="F156" s="16" t="s">
        <v>653</v>
      </c>
      <c r="G156" s="16" t="s">
        <v>654</v>
      </c>
      <c r="H156" s="16" t="s">
        <v>27</v>
      </c>
      <c r="I156" s="18" t="s">
        <v>27</v>
      </c>
      <c r="J156" s="18" t="s">
        <v>27</v>
      </c>
      <c r="K156" s="11" t="s">
        <v>36</v>
      </c>
      <c r="L156" s="12">
        <v>2021</v>
      </c>
      <c r="M156" s="16"/>
      <c r="N156" s="16"/>
      <c r="O156" s="16" t="s">
        <v>655</v>
      </c>
      <c r="P156" s="16"/>
      <c r="Q156" s="16"/>
      <c r="R156" s="13" t="s">
        <v>30</v>
      </c>
      <c r="S156" s="13" t="s">
        <v>168</v>
      </c>
      <c r="T156" s="6">
        <v>44559</v>
      </c>
      <c r="U156" s="19"/>
    </row>
    <row r="157" spans="1:21" ht="27" customHeight="1" x14ac:dyDescent="0.25">
      <c r="A157" s="6">
        <v>45316</v>
      </c>
      <c r="B157" s="15" t="s">
        <v>656</v>
      </c>
      <c r="C157" s="8" t="s">
        <v>657</v>
      </c>
      <c r="D157" s="8" t="s">
        <v>658</v>
      </c>
      <c r="E157" s="8" t="s">
        <v>24</v>
      </c>
      <c r="F157" s="16" t="s">
        <v>659</v>
      </c>
      <c r="G157" s="16" t="s">
        <v>660</v>
      </c>
      <c r="H157" s="16" t="s">
        <v>27</v>
      </c>
      <c r="I157" s="18" t="s">
        <v>27</v>
      </c>
      <c r="J157" s="18" t="s">
        <v>27</v>
      </c>
      <c r="K157" s="11" t="s">
        <v>36</v>
      </c>
      <c r="L157" s="12">
        <v>2020</v>
      </c>
      <c r="M157" s="16"/>
      <c r="N157" s="16"/>
      <c r="O157" s="16" t="s">
        <v>661</v>
      </c>
      <c r="P157" s="16"/>
      <c r="Q157" s="16"/>
      <c r="R157" s="13" t="s">
        <v>30</v>
      </c>
      <c r="S157" s="13" t="s">
        <v>168</v>
      </c>
      <c r="T157" s="6">
        <v>44138</v>
      </c>
      <c r="U157" s="6"/>
    </row>
    <row r="158" spans="1:21" ht="27" customHeight="1" x14ac:dyDescent="0.25">
      <c r="A158" s="6">
        <v>45316</v>
      </c>
      <c r="B158" s="15" t="s">
        <v>662</v>
      </c>
      <c r="C158" s="8" t="s">
        <v>663</v>
      </c>
      <c r="D158" s="8" t="s">
        <v>664</v>
      </c>
      <c r="E158" s="8" t="s">
        <v>33</v>
      </c>
      <c r="F158" s="16" t="s">
        <v>665</v>
      </c>
      <c r="G158" s="16" t="s">
        <v>27</v>
      </c>
      <c r="H158" s="16" t="s">
        <v>35</v>
      </c>
      <c r="I158" s="18">
        <v>26</v>
      </c>
      <c r="J158" s="18">
        <v>35</v>
      </c>
      <c r="K158" s="11" t="s">
        <v>28</v>
      </c>
      <c r="L158" s="12">
        <v>2021</v>
      </c>
      <c r="M158" s="16"/>
      <c r="N158" s="16"/>
      <c r="O158" s="16" t="s">
        <v>666</v>
      </c>
      <c r="P158" s="16"/>
      <c r="Q158" s="16"/>
      <c r="R158" s="13" t="s">
        <v>30</v>
      </c>
      <c r="S158" s="13" t="s">
        <v>168</v>
      </c>
      <c r="T158" s="6">
        <v>44575</v>
      </c>
      <c r="U158" s="19">
        <v>35</v>
      </c>
    </row>
    <row r="159" spans="1:21" ht="27" customHeight="1" x14ac:dyDescent="0.25">
      <c r="A159" s="6">
        <v>45316</v>
      </c>
      <c r="B159" s="15" t="s">
        <v>667</v>
      </c>
      <c r="C159" s="8" t="s">
        <v>663</v>
      </c>
      <c r="D159" s="8" t="s">
        <v>664</v>
      </c>
      <c r="E159" s="8" t="s">
        <v>24</v>
      </c>
      <c r="F159" s="16" t="s">
        <v>668</v>
      </c>
      <c r="G159" s="16" t="s">
        <v>669</v>
      </c>
      <c r="H159" s="16" t="s">
        <v>27</v>
      </c>
      <c r="I159" s="18" t="s">
        <v>27</v>
      </c>
      <c r="J159" s="18" t="s">
        <v>27</v>
      </c>
      <c r="K159" s="11" t="s">
        <v>36</v>
      </c>
      <c r="L159" s="12">
        <v>2021</v>
      </c>
      <c r="M159" s="16"/>
      <c r="N159" s="16"/>
      <c r="O159" s="16" t="s">
        <v>670</v>
      </c>
      <c r="P159" s="16"/>
      <c r="Q159" s="16"/>
      <c r="R159" s="13" t="s">
        <v>30</v>
      </c>
      <c r="S159" s="13" t="s">
        <v>168</v>
      </c>
      <c r="T159" s="6">
        <v>44562</v>
      </c>
      <c r="U159" s="6"/>
    </row>
    <row r="160" spans="1:21" ht="27" customHeight="1" x14ac:dyDescent="0.25">
      <c r="A160" s="6">
        <v>45316</v>
      </c>
      <c r="B160" s="15" t="s">
        <v>671</v>
      </c>
      <c r="C160" s="8" t="s">
        <v>672</v>
      </c>
      <c r="D160" s="8" t="s">
        <v>673</v>
      </c>
      <c r="E160" s="8" t="s">
        <v>24</v>
      </c>
      <c r="F160" s="16" t="s">
        <v>674</v>
      </c>
      <c r="G160" s="16" t="s">
        <v>674</v>
      </c>
      <c r="H160" s="16" t="s">
        <v>27</v>
      </c>
      <c r="I160" s="18" t="s">
        <v>27</v>
      </c>
      <c r="J160" s="18" t="s">
        <v>27</v>
      </c>
      <c r="K160" s="11" t="s">
        <v>36</v>
      </c>
      <c r="L160" s="12">
        <v>2020</v>
      </c>
      <c r="M160" s="16"/>
      <c r="N160" s="16"/>
      <c r="O160" s="16" t="s">
        <v>675</v>
      </c>
      <c r="P160" s="16"/>
      <c r="Q160" s="16"/>
      <c r="R160" s="13" t="s">
        <v>30</v>
      </c>
      <c r="S160" s="13" t="s">
        <v>168</v>
      </c>
      <c r="T160" s="6">
        <v>44117</v>
      </c>
      <c r="U160" s="6"/>
    </row>
    <row r="161" spans="1:21" ht="27" customHeight="1" x14ac:dyDescent="0.25">
      <c r="A161" s="6">
        <v>45316</v>
      </c>
      <c r="B161" s="15" t="s">
        <v>676</v>
      </c>
      <c r="C161" s="8" t="s">
        <v>677</v>
      </c>
      <c r="D161" s="8" t="s">
        <v>678</v>
      </c>
      <c r="E161" s="8" t="s">
        <v>24</v>
      </c>
      <c r="F161" s="16" t="s">
        <v>679</v>
      </c>
      <c r="G161" s="16" t="s">
        <v>680</v>
      </c>
      <c r="H161" s="16" t="s">
        <v>27</v>
      </c>
      <c r="I161" s="18" t="s">
        <v>27</v>
      </c>
      <c r="J161" s="18" t="s">
        <v>27</v>
      </c>
      <c r="K161" s="11" t="s">
        <v>92</v>
      </c>
      <c r="L161" s="12">
        <v>2022</v>
      </c>
      <c r="M161" s="16"/>
      <c r="N161" s="16"/>
      <c r="O161" s="16" t="s">
        <v>681</v>
      </c>
      <c r="P161" s="16"/>
      <c r="Q161" s="16"/>
      <c r="R161" s="13" t="s">
        <v>30</v>
      </c>
      <c r="S161" s="13" t="s">
        <v>168</v>
      </c>
      <c r="T161" s="6">
        <v>45074</v>
      </c>
      <c r="U161" s="6"/>
    </row>
    <row r="162" spans="1:21" ht="27" customHeight="1" x14ac:dyDescent="0.25">
      <c r="A162" s="6">
        <v>45316</v>
      </c>
      <c r="B162" s="15" t="s">
        <v>682</v>
      </c>
      <c r="C162" s="8" t="s">
        <v>677</v>
      </c>
      <c r="D162" s="8" t="s">
        <v>678</v>
      </c>
      <c r="E162" s="8" t="s">
        <v>24</v>
      </c>
      <c r="F162" s="16" t="s">
        <v>683</v>
      </c>
      <c r="G162" s="16" t="s">
        <v>684</v>
      </c>
      <c r="H162" s="16" t="s">
        <v>27</v>
      </c>
      <c r="I162" s="18" t="s">
        <v>27</v>
      </c>
      <c r="J162" s="18" t="s">
        <v>27</v>
      </c>
      <c r="K162" s="11" t="s">
        <v>92</v>
      </c>
      <c r="L162" s="12">
        <v>2022</v>
      </c>
      <c r="M162" s="16"/>
      <c r="N162" s="16"/>
      <c r="O162" s="16" t="s">
        <v>685</v>
      </c>
      <c r="P162" s="16"/>
      <c r="Q162" s="16"/>
      <c r="R162" s="13" t="s">
        <v>30</v>
      </c>
      <c r="S162" s="13" t="s">
        <v>168</v>
      </c>
      <c r="T162" s="6">
        <v>44591</v>
      </c>
      <c r="U162" s="6"/>
    </row>
    <row r="163" spans="1:21" ht="27" customHeight="1" x14ac:dyDescent="0.25">
      <c r="A163" s="6">
        <v>45316</v>
      </c>
      <c r="B163" s="15" t="s">
        <v>686</v>
      </c>
      <c r="C163" s="8" t="s">
        <v>677</v>
      </c>
      <c r="D163" s="8" t="s">
        <v>678</v>
      </c>
      <c r="E163" s="8" t="s">
        <v>24</v>
      </c>
      <c r="F163" s="16" t="s">
        <v>687</v>
      </c>
      <c r="G163" s="16" t="s">
        <v>688</v>
      </c>
      <c r="H163" s="16" t="s">
        <v>27</v>
      </c>
      <c r="I163" s="18" t="s">
        <v>27</v>
      </c>
      <c r="J163" s="18" t="s">
        <v>27</v>
      </c>
      <c r="K163" s="11" t="s">
        <v>36</v>
      </c>
      <c r="L163" s="12">
        <v>2023</v>
      </c>
      <c r="M163" s="16"/>
      <c r="N163" s="16"/>
      <c r="O163" s="16" t="s">
        <v>689</v>
      </c>
      <c r="P163" s="16"/>
      <c r="Q163" s="16"/>
      <c r="R163" s="13" t="s">
        <v>30</v>
      </c>
      <c r="S163" s="13" t="s">
        <v>168</v>
      </c>
      <c r="T163" s="6" t="s">
        <v>38</v>
      </c>
      <c r="U163" s="6"/>
    </row>
    <row r="164" spans="1:21" ht="27" customHeight="1" x14ac:dyDescent="0.25">
      <c r="A164" s="6">
        <v>45316</v>
      </c>
      <c r="B164" s="15" t="s">
        <v>690</v>
      </c>
      <c r="C164" s="8" t="s">
        <v>691</v>
      </c>
      <c r="D164" s="8" t="s">
        <v>692</v>
      </c>
      <c r="E164" s="8" t="s">
        <v>33</v>
      </c>
      <c r="F164" s="16" t="s">
        <v>693</v>
      </c>
      <c r="G164" s="16" t="s">
        <v>27</v>
      </c>
      <c r="H164" s="16" t="s">
        <v>35</v>
      </c>
      <c r="I164" s="18">
        <v>0</v>
      </c>
      <c r="J164" s="18">
        <v>310</v>
      </c>
      <c r="K164" s="11" t="s">
        <v>28</v>
      </c>
      <c r="L164" s="12">
        <v>2025</v>
      </c>
      <c r="M164" s="16"/>
      <c r="N164" s="16"/>
      <c r="O164" s="16" t="s">
        <v>694</v>
      </c>
      <c r="P164" s="16"/>
      <c r="Q164" s="16"/>
      <c r="R164" s="13" t="s">
        <v>30</v>
      </c>
      <c r="S164" s="13" t="s">
        <v>31</v>
      </c>
      <c r="T164" s="6" t="s">
        <v>38</v>
      </c>
      <c r="U164" s="6"/>
    </row>
    <row r="165" spans="1:21" ht="27" customHeight="1" x14ac:dyDescent="0.25">
      <c r="A165" s="6">
        <v>45316</v>
      </c>
      <c r="B165" s="15" t="s">
        <v>695</v>
      </c>
      <c r="C165" s="8" t="s">
        <v>691</v>
      </c>
      <c r="D165" s="8" t="s">
        <v>692</v>
      </c>
      <c r="E165" s="8" t="s">
        <v>33</v>
      </c>
      <c r="F165" s="16" t="s">
        <v>693</v>
      </c>
      <c r="G165" s="16" t="s">
        <v>27</v>
      </c>
      <c r="H165" s="16" t="s">
        <v>35</v>
      </c>
      <c r="I165" s="18">
        <v>310</v>
      </c>
      <c r="J165" s="18">
        <v>365</v>
      </c>
      <c r="K165" s="11" t="s">
        <v>36</v>
      </c>
      <c r="L165" s="12">
        <v>2025</v>
      </c>
      <c r="M165" s="16"/>
      <c r="N165" s="16"/>
      <c r="O165" s="16" t="s">
        <v>696</v>
      </c>
      <c r="P165" s="16"/>
      <c r="Q165" s="16"/>
      <c r="R165" s="13" t="s">
        <v>30</v>
      </c>
      <c r="S165" s="13" t="s">
        <v>31</v>
      </c>
      <c r="T165" s="6" t="s">
        <v>38</v>
      </c>
      <c r="U165" s="6"/>
    </row>
    <row r="166" spans="1:21" ht="27" customHeight="1" x14ac:dyDescent="0.25">
      <c r="A166" s="6">
        <v>45316</v>
      </c>
      <c r="B166" s="15" t="s">
        <v>697</v>
      </c>
      <c r="C166" s="8" t="s">
        <v>691</v>
      </c>
      <c r="D166" s="8" t="s">
        <v>692</v>
      </c>
      <c r="E166" s="8" t="s">
        <v>33</v>
      </c>
      <c r="F166" s="16" t="s">
        <v>698</v>
      </c>
      <c r="G166" s="16" t="s">
        <v>27</v>
      </c>
      <c r="H166" s="16" t="s">
        <v>35</v>
      </c>
      <c r="I166" s="18">
        <v>0</v>
      </c>
      <c r="J166" s="18" t="s">
        <v>699</v>
      </c>
      <c r="K166" s="11" t="s">
        <v>36</v>
      </c>
      <c r="L166" s="12">
        <v>2023</v>
      </c>
      <c r="M166" s="16"/>
      <c r="N166" s="16"/>
      <c r="O166" s="16" t="s">
        <v>700</v>
      </c>
      <c r="P166" s="16"/>
      <c r="Q166" s="16"/>
      <c r="R166" s="13" t="s">
        <v>30</v>
      </c>
      <c r="S166" s="13" t="s">
        <v>31</v>
      </c>
      <c r="T166" s="6" t="s">
        <v>38</v>
      </c>
      <c r="U166" s="6"/>
    </row>
    <row r="167" spans="1:21" ht="27" customHeight="1" x14ac:dyDescent="0.25">
      <c r="A167" s="6">
        <v>45316</v>
      </c>
      <c r="B167" s="15" t="s">
        <v>701</v>
      </c>
      <c r="C167" s="8" t="s">
        <v>691</v>
      </c>
      <c r="D167" s="8" t="s">
        <v>692</v>
      </c>
      <c r="E167" s="8" t="s">
        <v>33</v>
      </c>
      <c r="F167" s="16" t="s">
        <v>698</v>
      </c>
      <c r="G167" s="16" t="s">
        <v>27</v>
      </c>
      <c r="H167" s="16" t="s">
        <v>35</v>
      </c>
      <c r="I167" s="18" t="s">
        <v>699</v>
      </c>
      <c r="J167" s="18" t="s">
        <v>702</v>
      </c>
      <c r="K167" s="11" t="s">
        <v>36</v>
      </c>
      <c r="L167" s="12">
        <v>2025</v>
      </c>
      <c r="M167" s="16"/>
      <c r="N167" s="16"/>
      <c r="O167" s="16" t="s">
        <v>700</v>
      </c>
      <c r="P167" s="16"/>
      <c r="Q167" s="16"/>
      <c r="R167" s="13" t="s">
        <v>30</v>
      </c>
      <c r="S167" s="13" t="s">
        <v>31</v>
      </c>
      <c r="T167" s="6" t="s">
        <v>38</v>
      </c>
      <c r="U167" s="6"/>
    </row>
    <row r="168" spans="1:21" ht="27" customHeight="1" x14ac:dyDescent="0.25">
      <c r="A168" s="6">
        <v>45316</v>
      </c>
      <c r="B168" s="15" t="s">
        <v>703</v>
      </c>
      <c r="C168" s="8" t="s">
        <v>704</v>
      </c>
      <c r="D168" s="8" t="s">
        <v>705</v>
      </c>
      <c r="E168" s="8" t="s">
        <v>33</v>
      </c>
      <c r="F168" s="16" t="s">
        <v>706</v>
      </c>
      <c r="G168" s="16" t="s">
        <v>27</v>
      </c>
      <c r="H168" s="16" t="s">
        <v>35</v>
      </c>
      <c r="I168" s="18" t="s">
        <v>27</v>
      </c>
      <c r="J168" s="18" t="s">
        <v>707</v>
      </c>
      <c r="K168" s="11" t="s">
        <v>36</v>
      </c>
      <c r="L168" s="12">
        <v>2024</v>
      </c>
      <c r="M168" s="16"/>
      <c r="N168" s="16"/>
      <c r="O168" s="16" t="s">
        <v>708</v>
      </c>
      <c r="P168" s="16"/>
      <c r="Q168" s="16"/>
      <c r="R168" s="13" t="s">
        <v>30</v>
      </c>
      <c r="S168" s="13" t="s">
        <v>31</v>
      </c>
      <c r="T168" s="6" t="s">
        <v>38</v>
      </c>
      <c r="U168" s="6"/>
    </row>
    <row r="169" spans="1:21" ht="27" customHeight="1" x14ac:dyDescent="0.25">
      <c r="A169" s="6">
        <v>45316</v>
      </c>
      <c r="B169" s="15" t="s">
        <v>709</v>
      </c>
      <c r="C169" s="8" t="s">
        <v>710</v>
      </c>
      <c r="D169" s="8" t="s">
        <v>711</v>
      </c>
      <c r="E169" s="8" t="s">
        <v>33</v>
      </c>
      <c r="F169" s="16" t="s">
        <v>712</v>
      </c>
      <c r="G169" s="16" t="s">
        <v>27</v>
      </c>
      <c r="H169" s="16" t="s">
        <v>35</v>
      </c>
      <c r="I169" s="18">
        <v>0</v>
      </c>
      <c r="J169" s="18" t="s">
        <v>713</v>
      </c>
      <c r="K169" s="11" t="s">
        <v>36</v>
      </c>
      <c r="L169" s="12">
        <v>2025</v>
      </c>
      <c r="M169" s="16"/>
      <c r="N169" s="16"/>
      <c r="O169" s="16" t="s">
        <v>714</v>
      </c>
      <c r="P169" s="16"/>
      <c r="Q169" s="16"/>
      <c r="R169" s="13" t="s">
        <v>30</v>
      </c>
      <c r="S169" s="13" t="s">
        <v>31</v>
      </c>
      <c r="T169" s="6" t="s">
        <v>38</v>
      </c>
      <c r="U169" s="6"/>
    </row>
    <row r="170" spans="1:21" ht="27" customHeight="1" x14ac:dyDescent="0.25">
      <c r="A170" s="6">
        <v>45316</v>
      </c>
      <c r="B170" s="15" t="s">
        <v>715</v>
      </c>
      <c r="C170" s="8" t="s">
        <v>716</v>
      </c>
      <c r="D170" s="8" t="s">
        <v>717</v>
      </c>
      <c r="E170" s="8" t="s">
        <v>33</v>
      </c>
      <c r="F170" s="16" t="s">
        <v>718</v>
      </c>
      <c r="G170" s="16" t="s">
        <v>27</v>
      </c>
      <c r="H170" s="16" t="s">
        <v>35</v>
      </c>
      <c r="I170" s="18">
        <v>0</v>
      </c>
      <c r="J170" s="18">
        <v>650</v>
      </c>
      <c r="K170" s="11" t="s">
        <v>92</v>
      </c>
      <c r="L170" s="12">
        <v>2025</v>
      </c>
      <c r="M170" s="16"/>
      <c r="N170" s="16"/>
      <c r="O170" s="16" t="s">
        <v>719</v>
      </c>
      <c r="P170" s="16"/>
      <c r="Q170" s="16"/>
      <c r="R170" s="13" t="s">
        <v>30</v>
      </c>
      <c r="S170" s="13" t="s">
        <v>31</v>
      </c>
      <c r="T170" s="6" t="s">
        <v>38</v>
      </c>
      <c r="U170" s="19"/>
    </row>
    <row r="171" spans="1:21" ht="27" customHeight="1" x14ac:dyDescent="0.25">
      <c r="A171" s="6">
        <v>45316</v>
      </c>
      <c r="B171" s="15" t="s">
        <v>720</v>
      </c>
      <c r="C171" s="8" t="s">
        <v>716</v>
      </c>
      <c r="D171" s="8" t="s">
        <v>717</v>
      </c>
      <c r="E171" s="8" t="s">
        <v>33</v>
      </c>
      <c r="F171" s="16" t="s">
        <v>721</v>
      </c>
      <c r="G171" s="16" t="s">
        <v>27</v>
      </c>
      <c r="H171" s="16" t="s">
        <v>35</v>
      </c>
      <c r="I171" s="18">
        <v>0</v>
      </c>
      <c r="J171" s="18">
        <v>7500</v>
      </c>
      <c r="K171" s="11" t="s">
        <v>28</v>
      </c>
      <c r="L171" s="12">
        <v>2025</v>
      </c>
      <c r="M171" s="16"/>
      <c r="N171" s="16"/>
      <c r="O171" s="16" t="s">
        <v>722</v>
      </c>
      <c r="P171" s="16"/>
      <c r="Q171" s="16"/>
      <c r="R171" s="13" t="s">
        <v>30</v>
      </c>
      <c r="S171" s="13" t="s">
        <v>31</v>
      </c>
      <c r="T171" s="6" t="s">
        <v>38</v>
      </c>
      <c r="U171" s="19"/>
    </row>
    <row r="172" spans="1:21" ht="27" customHeight="1" x14ac:dyDescent="0.25">
      <c r="A172" s="6">
        <v>45316</v>
      </c>
      <c r="B172" s="15" t="s">
        <v>723</v>
      </c>
      <c r="C172" s="8" t="s">
        <v>716</v>
      </c>
      <c r="D172" s="8" t="s">
        <v>717</v>
      </c>
      <c r="E172" s="8" t="s">
        <v>33</v>
      </c>
      <c r="F172" s="16" t="s">
        <v>724</v>
      </c>
      <c r="G172" s="16" t="s">
        <v>27</v>
      </c>
      <c r="H172" s="16" t="s">
        <v>35</v>
      </c>
      <c r="I172" s="18" t="s">
        <v>725</v>
      </c>
      <c r="J172" s="18" t="s">
        <v>219</v>
      </c>
      <c r="K172" s="11" t="s">
        <v>36</v>
      </c>
      <c r="L172" s="12">
        <v>2025</v>
      </c>
      <c r="M172" s="16"/>
      <c r="N172" s="16"/>
      <c r="O172" s="16" t="s">
        <v>726</v>
      </c>
      <c r="P172" s="16"/>
      <c r="Q172" s="16"/>
      <c r="R172" s="13" t="s">
        <v>30</v>
      </c>
      <c r="S172" s="13" t="s">
        <v>31</v>
      </c>
      <c r="T172" s="6" t="s">
        <v>38</v>
      </c>
      <c r="U172" s="6"/>
    </row>
    <row r="173" spans="1:21" ht="27" customHeight="1" x14ac:dyDescent="0.25">
      <c r="A173" s="6">
        <v>45316</v>
      </c>
      <c r="B173" s="15" t="s">
        <v>727</v>
      </c>
      <c r="C173" s="8" t="s">
        <v>728</v>
      </c>
      <c r="D173" s="8" t="s">
        <v>729</v>
      </c>
      <c r="E173" s="8" t="s">
        <v>33</v>
      </c>
      <c r="F173" s="16" t="s">
        <v>730</v>
      </c>
      <c r="G173" s="16" t="s">
        <v>27</v>
      </c>
      <c r="H173" s="16" t="s">
        <v>35</v>
      </c>
      <c r="I173" s="18">
        <v>0</v>
      </c>
      <c r="J173" s="18" t="s">
        <v>731</v>
      </c>
      <c r="K173" s="11" t="s">
        <v>36</v>
      </c>
      <c r="L173" s="12">
        <v>2025</v>
      </c>
      <c r="M173" s="16"/>
      <c r="N173" s="16"/>
      <c r="O173" s="16" t="s">
        <v>732</v>
      </c>
      <c r="P173" s="16"/>
      <c r="Q173" s="16"/>
      <c r="R173" s="13" t="s">
        <v>30</v>
      </c>
      <c r="S173" s="13" t="s">
        <v>31</v>
      </c>
      <c r="T173" s="6" t="s">
        <v>38</v>
      </c>
      <c r="U173" s="6"/>
    </row>
    <row r="174" spans="1:21" ht="27" customHeight="1" x14ac:dyDescent="0.25">
      <c r="A174" s="6">
        <v>45316</v>
      </c>
      <c r="B174" s="15" t="s">
        <v>733</v>
      </c>
      <c r="C174" s="8" t="s">
        <v>728</v>
      </c>
      <c r="D174" s="8" t="s">
        <v>729</v>
      </c>
      <c r="E174" s="8" t="s">
        <v>33</v>
      </c>
      <c r="F174" s="16" t="s">
        <v>734</v>
      </c>
      <c r="G174" s="16" t="s">
        <v>27</v>
      </c>
      <c r="H174" s="16" t="s">
        <v>35</v>
      </c>
      <c r="I174" s="18">
        <v>0</v>
      </c>
      <c r="J174" s="18">
        <v>17</v>
      </c>
      <c r="K174" s="11" t="s">
        <v>36</v>
      </c>
      <c r="L174" s="12">
        <v>2025</v>
      </c>
      <c r="M174" s="16"/>
      <c r="N174" s="16"/>
      <c r="O174" s="16" t="s">
        <v>735</v>
      </c>
      <c r="P174" s="16"/>
      <c r="Q174" s="16"/>
      <c r="R174" s="13" t="s">
        <v>30</v>
      </c>
      <c r="S174" s="13" t="s">
        <v>31</v>
      </c>
      <c r="T174" s="6" t="s">
        <v>38</v>
      </c>
      <c r="U174" s="6"/>
    </row>
    <row r="175" spans="1:21" ht="27" customHeight="1" x14ac:dyDescent="0.25">
      <c r="A175" s="6">
        <v>45316</v>
      </c>
      <c r="B175" s="15" t="s">
        <v>736</v>
      </c>
      <c r="C175" s="8" t="s">
        <v>737</v>
      </c>
      <c r="D175" s="8" t="s">
        <v>738</v>
      </c>
      <c r="E175" s="8" t="s">
        <v>33</v>
      </c>
      <c r="F175" s="16" t="s">
        <v>739</v>
      </c>
      <c r="G175" s="16">
        <v>0</v>
      </c>
      <c r="H175" s="16" t="s">
        <v>740</v>
      </c>
      <c r="I175" s="18">
        <v>0</v>
      </c>
      <c r="J175" s="18">
        <v>255</v>
      </c>
      <c r="K175" s="11" t="s">
        <v>28</v>
      </c>
      <c r="L175" s="12">
        <v>2026</v>
      </c>
      <c r="M175" s="16"/>
      <c r="N175" s="16"/>
      <c r="O175" s="16" t="s">
        <v>741</v>
      </c>
      <c r="P175" s="16"/>
      <c r="Q175" s="16"/>
      <c r="R175" s="13" t="s">
        <v>30</v>
      </c>
      <c r="S175" s="13" t="s">
        <v>31</v>
      </c>
      <c r="T175" s="6" t="s">
        <v>38</v>
      </c>
      <c r="U175" s="6"/>
    </row>
    <row r="176" spans="1:21" ht="27" customHeight="1" x14ac:dyDescent="0.25">
      <c r="A176" s="6">
        <v>45316</v>
      </c>
      <c r="B176" s="15" t="s">
        <v>742</v>
      </c>
      <c r="C176" s="8" t="s">
        <v>737</v>
      </c>
      <c r="D176" s="8" t="s">
        <v>738</v>
      </c>
      <c r="E176" s="8" t="s">
        <v>33</v>
      </c>
      <c r="F176" s="16" t="s">
        <v>743</v>
      </c>
      <c r="G176" s="16" t="s">
        <v>743</v>
      </c>
      <c r="H176" s="16"/>
      <c r="I176" s="18">
        <v>0</v>
      </c>
      <c r="J176" s="18"/>
      <c r="K176" s="11" t="s">
        <v>28</v>
      </c>
      <c r="L176" s="12">
        <v>2026</v>
      </c>
      <c r="M176" s="16"/>
      <c r="N176" s="16"/>
      <c r="O176" s="16" t="s">
        <v>744</v>
      </c>
      <c r="P176" s="16"/>
      <c r="Q176" s="16"/>
      <c r="R176" s="13" t="s">
        <v>30</v>
      </c>
      <c r="S176" s="13" t="s">
        <v>31</v>
      </c>
      <c r="T176" s="6" t="s">
        <v>38</v>
      </c>
      <c r="U176" s="19"/>
    </row>
    <row r="177" spans="1:21" ht="27" customHeight="1" x14ac:dyDescent="0.25">
      <c r="A177" s="6">
        <v>45316</v>
      </c>
      <c r="B177" s="15" t="s">
        <v>745</v>
      </c>
      <c r="C177" s="8" t="s">
        <v>746</v>
      </c>
      <c r="D177" s="8" t="s">
        <v>747</v>
      </c>
      <c r="E177" s="8" t="s">
        <v>33</v>
      </c>
      <c r="F177" s="16" t="s">
        <v>748</v>
      </c>
      <c r="G177" s="16">
        <v>0</v>
      </c>
      <c r="H177" s="16" t="s">
        <v>35</v>
      </c>
      <c r="I177" s="18">
        <v>0</v>
      </c>
      <c r="J177" s="18" t="s">
        <v>749</v>
      </c>
      <c r="K177" s="11" t="s">
        <v>40</v>
      </c>
      <c r="L177" s="12">
        <v>2026</v>
      </c>
      <c r="M177" s="16"/>
      <c r="N177" s="16"/>
      <c r="O177" s="16" t="s">
        <v>750</v>
      </c>
      <c r="P177" s="16"/>
      <c r="Q177" s="16"/>
      <c r="R177" s="13" t="s">
        <v>30</v>
      </c>
      <c r="S177" s="13" t="s">
        <v>31</v>
      </c>
      <c r="T177" s="6" t="s">
        <v>38</v>
      </c>
      <c r="U177" s="6"/>
    </row>
    <row r="178" spans="1:21" ht="27" customHeight="1" x14ac:dyDescent="0.25">
      <c r="A178" s="6">
        <v>45316</v>
      </c>
      <c r="B178" s="15" t="s">
        <v>751</v>
      </c>
      <c r="C178" s="8" t="s">
        <v>746</v>
      </c>
      <c r="D178" s="8" t="s">
        <v>747</v>
      </c>
      <c r="E178" s="8" t="s">
        <v>33</v>
      </c>
      <c r="F178" s="16" t="s">
        <v>752</v>
      </c>
      <c r="G178" s="16">
        <v>0</v>
      </c>
      <c r="H178" s="16" t="s">
        <v>35</v>
      </c>
      <c r="I178" s="18">
        <v>0</v>
      </c>
      <c r="J178" s="18" t="s">
        <v>753</v>
      </c>
      <c r="K178" s="11" t="s">
        <v>40</v>
      </c>
      <c r="L178" s="12">
        <v>2026</v>
      </c>
      <c r="M178" s="16"/>
      <c r="N178" s="16"/>
      <c r="O178" s="16" t="s">
        <v>754</v>
      </c>
      <c r="P178" s="16"/>
      <c r="Q178" s="16"/>
      <c r="R178" s="13" t="s">
        <v>30</v>
      </c>
      <c r="S178" s="13" t="s">
        <v>31</v>
      </c>
      <c r="T178" s="6" t="s">
        <v>38</v>
      </c>
      <c r="U178" s="6"/>
    </row>
    <row r="179" spans="1:21" ht="27" customHeight="1" x14ac:dyDescent="0.25">
      <c r="A179" s="6">
        <v>45316</v>
      </c>
      <c r="B179" s="15" t="s">
        <v>755</v>
      </c>
      <c r="C179" s="8" t="s">
        <v>746</v>
      </c>
      <c r="D179" s="8" t="s">
        <v>747</v>
      </c>
      <c r="E179" s="8" t="s">
        <v>33</v>
      </c>
      <c r="F179" s="16" t="s">
        <v>756</v>
      </c>
      <c r="G179" s="16">
        <v>0</v>
      </c>
      <c r="H179" s="16" t="s">
        <v>757</v>
      </c>
      <c r="I179" s="18">
        <v>0</v>
      </c>
      <c r="J179" s="18" t="s">
        <v>758</v>
      </c>
      <c r="K179" s="11" t="s">
        <v>40</v>
      </c>
      <c r="L179" s="12">
        <v>2026</v>
      </c>
      <c r="M179" s="16"/>
      <c r="N179" s="16"/>
      <c r="O179" s="16" t="s">
        <v>759</v>
      </c>
      <c r="P179" s="16"/>
      <c r="Q179" s="16"/>
      <c r="R179" s="13" t="s">
        <v>30</v>
      </c>
      <c r="S179" s="13" t="s">
        <v>31</v>
      </c>
      <c r="T179" s="6" t="s">
        <v>38</v>
      </c>
      <c r="U179" s="6"/>
    </row>
    <row r="180" spans="1:21" ht="27" customHeight="1" x14ac:dyDescent="0.25">
      <c r="A180" s="6">
        <v>45316</v>
      </c>
      <c r="B180" s="15" t="s">
        <v>760</v>
      </c>
      <c r="C180" s="8" t="s">
        <v>746</v>
      </c>
      <c r="D180" s="8" t="s">
        <v>747</v>
      </c>
      <c r="E180" s="8" t="s">
        <v>24</v>
      </c>
      <c r="F180" s="16" t="s">
        <v>761</v>
      </c>
      <c r="G180" s="16">
        <v>0</v>
      </c>
      <c r="H180" s="16" t="s">
        <v>757</v>
      </c>
      <c r="I180" s="18">
        <v>0</v>
      </c>
      <c r="J180" s="18">
        <v>5</v>
      </c>
      <c r="K180" s="11" t="s">
        <v>36</v>
      </c>
      <c r="L180" s="12">
        <v>2024</v>
      </c>
      <c r="M180" s="16"/>
      <c r="N180" s="16"/>
      <c r="O180" s="16" t="s">
        <v>762</v>
      </c>
      <c r="P180" s="16"/>
      <c r="Q180" s="16"/>
      <c r="R180" s="13" t="s">
        <v>30</v>
      </c>
      <c r="S180" s="13" t="s">
        <v>31</v>
      </c>
      <c r="T180" s="6" t="s">
        <v>38</v>
      </c>
      <c r="U180" s="6"/>
    </row>
    <row r="181" spans="1:21" ht="27" customHeight="1" x14ac:dyDescent="0.25">
      <c r="A181" s="6">
        <v>45316</v>
      </c>
      <c r="B181" s="15" t="s">
        <v>763</v>
      </c>
      <c r="C181" s="8" t="s">
        <v>746</v>
      </c>
      <c r="D181" s="8" t="s">
        <v>747</v>
      </c>
      <c r="E181" s="8" t="s">
        <v>33</v>
      </c>
      <c r="F181" s="16" t="s">
        <v>761</v>
      </c>
      <c r="G181" s="16">
        <v>0</v>
      </c>
      <c r="H181" s="16" t="s">
        <v>764</v>
      </c>
      <c r="I181" s="18">
        <v>24</v>
      </c>
      <c r="J181" s="18">
        <v>22</v>
      </c>
      <c r="K181" s="11" t="s">
        <v>40</v>
      </c>
      <c r="L181" s="12">
        <v>2026</v>
      </c>
      <c r="M181" s="16"/>
      <c r="N181" s="16"/>
      <c r="O181" s="16" t="s">
        <v>765</v>
      </c>
      <c r="P181" s="16"/>
      <c r="Q181" s="16"/>
      <c r="R181" s="13" t="s">
        <v>30</v>
      </c>
      <c r="S181" s="13" t="s">
        <v>31</v>
      </c>
      <c r="T181" s="6" t="s">
        <v>38</v>
      </c>
      <c r="U181" s="6"/>
    </row>
    <row r="182" spans="1:21" ht="27" customHeight="1" x14ac:dyDescent="0.25">
      <c r="A182" s="6">
        <v>45316</v>
      </c>
      <c r="B182" s="15" t="s">
        <v>766</v>
      </c>
      <c r="C182" s="8" t="s">
        <v>767</v>
      </c>
      <c r="D182" s="8" t="s">
        <v>768</v>
      </c>
      <c r="E182" s="8" t="s">
        <v>24</v>
      </c>
      <c r="F182" s="16" t="s">
        <v>769</v>
      </c>
      <c r="G182" s="16" t="s">
        <v>770</v>
      </c>
      <c r="H182" s="16"/>
      <c r="I182" s="18">
        <v>0</v>
      </c>
      <c r="J182" s="18"/>
      <c r="K182" s="11" t="s">
        <v>36</v>
      </c>
      <c r="L182" s="12">
        <v>2024</v>
      </c>
      <c r="M182" s="16"/>
      <c r="N182" s="16"/>
      <c r="O182" s="16" t="s">
        <v>771</v>
      </c>
      <c r="P182" s="16"/>
      <c r="Q182" s="16"/>
      <c r="R182" s="13" t="s">
        <v>30</v>
      </c>
      <c r="S182" s="13" t="s">
        <v>31</v>
      </c>
      <c r="T182" s="6" t="s">
        <v>38</v>
      </c>
      <c r="U182" s="6"/>
    </row>
    <row r="183" spans="1:21" ht="27" customHeight="1" x14ac:dyDescent="0.25">
      <c r="A183" s="6">
        <v>45316</v>
      </c>
      <c r="B183" s="15" t="s">
        <v>772</v>
      </c>
      <c r="C183" s="8" t="s">
        <v>767</v>
      </c>
      <c r="D183" s="8" t="s">
        <v>768</v>
      </c>
      <c r="E183" s="8" t="s">
        <v>33</v>
      </c>
      <c r="F183" s="16" t="s">
        <v>773</v>
      </c>
      <c r="G183" s="16">
        <v>0</v>
      </c>
      <c r="H183" s="16" t="s">
        <v>774</v>
      </c>
      <c r="I183" s="18">
        <v>0</v>
      </c>
      <c r="J183" s="18" t="s">
        <v>775</v>
      </c>
      <c r="K183" s="11" t="s">
        <v>40</v>
      </c>
      <c r="L183" s="12">
        <v>2026</v>
      </c>
      <c r="M183" s="16"/>
      <c r="N183" s="16"/>
      <c r="O183" s="16" t="s">
        <v>776</v>
      </c>
      <c r="P183" s="16"/>
      <c r="Q183" s="16"/>
      <c r="R183" s="13" t="s">
        <v>30</v>
      </c>
      <c r="S183" s="13" t="s">
        <v>31</v>
      </c>
      <c r="T183" s="6" t="s">
        <v>38</v>
      </c>
      <c r="U183" s="6"/>
    </row>
    <row r="184" spans="1:21" ht="27" customHeight="1" x14ac:dyDescent="0.25">
      <c r="A184" s="6">
        <v>45316</v>
      </c>
      <c r="B184" s="15" t="s">
        <v>777</v>
      </c>
      <c r="C184" s="8" t="s">
        <v>778</v>
      </c>
      <c r="D184" s="8" t="s">
        <v>779</v>
      </c>
      <c r="E184" s="8" t="s">
        <v>33</v>
      </c>
      <c r="F184" s="16" t="s">
        <v>780</v>
      </c>
      <c r="G184" s="16" t="s">
        <v>781</v>
      </c>
      <c r="H184" s="16" t="s">
        <v>35</v>
      </c>
      <c r="I184" s="18">
        <v>0</v>
      </c>
      <c r="J184" s="18">
        <v>75</v>
      </c>
      <c r="K184" s="11" t="s">
        <v>36</v>
      </c>
      <c r="L184" s="12">
        <v>2024</v>
      </c>
      <c r="M184" s="16"/>
      <c r="N184" s="16"/>
      <c r="O184" s="16" t="s">
        <v>782</v>
      </c>
      <c r="P184" s="16"/>
      <c r="Q184" s="16"/>
      <c r="R184" s="13" t="s">
        <v>30</v>
      </c>
      <c r="S184" s="13" t="s">
        <v>31</v>
      </c>
      <c r="T184" s="6" t="s">
        <v>38</v>
      </c>
      <c r="U184" s="6"/>
    </row>
    <row r="185" spans="1:21" ht="27" customHeight="1" x14ac:dyDescent="0.25">
      <c r="A185" s="6">
        <v>45316</v>
      </c>
      <c r="B185" s="15" t="s">
        <v>783</v>
      </c>
      <c r="C185" s="8" t="s">
        <v>778</v>
      </c>
      <c r="D185" s="8" t="s">
        <v>779</v>
      </c>
      <c r="E185" s="8" t="s">
        <v>33</v>
      </c>
      <c r="F185" s="16" t="s">
        <v>784</v>
      </c>
      <c r="G185" s="16">
        <v>0</v>
      </c>
      <c r="H185" s="16" t="s">
        <v>785</v>
      </c>
      <c r="I185" s="18">
        <v>0</v>
      </c>
      <c r="J185" s="18">
        <v>75</v>
      </c>
      <c r="K185" s="11" t="s">
        <v>40</v>
      </c>
      <c r="L185" s="12">
        <v>2026</v>
      </c>
      <c r="M185" s="16"/>
      <c r="N185" s="16"/>
      <c r="O185" s="16" t="s">
        <v>786</v>
      </c>
      <c r="P185" s="16"/>
      <c r="Q185" s="16"/>
      <c r="R185" s="13" t="s">
        <v>30</v>
      </c>
      <c r="S185" s="13" t="s">
        <v>31</v>
      </c>
      <c r="T185" s="6" t="s">
        <v>38</v>
      </c>
      <c r="U185" s="6"/>
    </row>
    <row r="186" spans="1:21" ht="27" customHeight="1" x14ac:dyDescent="0.25">
      <c r="A186" s="6">
        <v>45316</v>
      </c>
      <c r="B186" s="15" t="s">
        <v>787</v>
      </c>
      <c r="C186" s="8" t="s">
        <v>788</v>
      </c>
      <c r="D186" s="8" t="s">
        <v>789</v>
      </c>
      <c r="E186" s="8" t="s">
        <v>24</v>
      </c>
      <c r="F186" s="16" t="s">
        <v>790</v>
      </c>
      <c r="G186" s="16" t="s">
        <v>27</v>
      </c>
      <c r="H186" s="16" t="s">
        <v>35</v>
      </c>
      <c r="I186" s="18">
        <v>0</v>
      </c>
      <c r="J186" s="18" t="s">
        <v>791</v>
      </c>
      <c r="K186" s="11" t="s">
        <v>36</v>
      </c>
      <c r="L186" s="12">
        <v>2025</v>
      </c>
      <c r="M186" s="16"/>
      <c r="N186" s="16"/>
      <c r="O186" s="16" t="s">
        <v>792</v>
      </c>
      <c r="P186" s="16"/>
      <c r="Q186" s="16"/>
      <c r="R186" s="13" t="s">
        <v>30</v>
      </c>
      <c r="S186" s="13" t="s">
        <v>168</v>
      </c>
      <c r="T186" s="6" t="s">
        <v>38</v>
      </c>
      <c r="U186" s="6"/>
    </row>
    <row r="187" spans="1:21" ht="27" customHeight="1" x14ac:dyDescent="0.25">
      <c r="A187" s="6">
        <v>45316</v>
      </c>
      <c r="B187" s="15" t="s">
        <v>793</v>
      </c>
      <c r="C187" s="8" t="s">
        <v>794</v>
      </c>
      <c r="D187" s="8" t="s">
        <v>795</v>
      </c>
      <c r="E187" s="8" t="s">
        <v>24</v>
      </c>
      <c r="F187" s="16" t="s">
        <v>796</v>
      </c>
      <c r="G187" s="16" t="s">
        <v>797</v>
      </c>
      <c r="H187" s="16" t="s">
        <v>27</v>
      </c>
      <c r="I187" s="18" t="s">
        <v>27</v>
      </c>
      <c r="J187" s="18" t="s">
        <v>27</v>
      </c>
      <c r="K187" s="11" t="s">
        <v>40</v>
      </c>
      <c r="L187" s="12">
        <v>2020</v>
      </c>
      <c r="M187" s="16"/>
      <c r="N187" s="16"/>
      <c r="O187" s="16" t="s">
        <v>798</v>
      </c>
      <c r="P187" s="16"/>
      <c r="Q187" s="16"/>
      <c r="R187" s="13" t="s">
        <v>30</v>
      </c>
      <c r="S187" s="13" t="s">
        <v>168</v>
      </c>
      <c r="T187" s="6">
        <v>43924</v>
      </c>
      <c r="U187" s="6"/>
    </row>
    <row r="188" spans="1:21" ht="27" customHeight="1" x14ac:dyDescent="0.25">
      <c r="A188" s="6">
        <v>45316</v>
      </c>
      <c r="B188" s="15" t="s">
        <v>799</v>
      </c>
      <c r="C188" s="8" t="s">
        <v>794</v>
      </c>
      <c r="D188" s="8" t="s">
        <v>795</v>
      </c>
      <c r="E188" s="8" t="s">
        <v>24</v>
      </c>
      <c r="F188" s="16" t="s">
        <v>800</v>
      </c>
      <c r="G188" s="16" t="s">
        <v>800</v>
      </c>
      <c r="H188" s="16" t="s">
        <v>27</v>
      </c>
      <c r="I188" s="18" t="s">
        <v>27</v>
      </c>
      <c r="J188" s="18" t="s">
        <v>27</v>
      </c>
      <c r="K188" s="11" t="s">
        <v>40</v>
      </c>
      <c r="L188" s="12">
        <v>2021</v>
      </c>
      <c r="M188" s="16"/>
      <c r="N188" s="16"/>
      <c r="O188" s="16" t="s">
        <v>801</v>
      </c>
      <c r="P188" s="16"/>
      <c r="Q188" s="16"/>
      <c r="R188" s="13" t="s">
        <v>30</v>
      </c>
      <c r="S188" s="13" t="s">
        <v>168</v>
      </c>
      <c r="T188" s="6">
        <v>44303</v>
      </c>
      <c r="U188" s="6"/>
    </row>
    <row r="189" spans="1:21" ht="27" customHeight="1" x14ac:dyDescent="0.25">
      <c r="A189" s="6">
        <v>45316</v>
      </c>
      <c r="B189" s="15" t="s">
        <v>802</v>
      </c>
      <c r="C189" s="8" t="s">
        <v>803</v>
      </c>
      <c r="D189" s="8" t="s">
        <v>804</v>
      </c>
      <c r="E189" s="8" t="s">
        <v>24</v>
      </c>
      <c r="F189" s="16" t="s">
        <v>805</v>
      </c>
      <c r="G189" s="16" t="s">
        <v>805</v>
      </c>
      <c r="H189" s="16" t="s">
        <v>27</v>
      </c>
      <c r="I189" s="18" t="s">
        <v>27</v>
      </c>
      <c r="J189" s="18" t="s">
        <v>27</v>
      </c>
      <c r="K189" s="11" t="s">
        <v>36</v>
      </c>
      <c r="L189" s="12">
        <v>2022</v>
      </c>
      <c r="M189" s="16"/>
      <c r="N189" s="16"/>
      <c r="O189" s="16" t="s">
        <v>806</v>
      </c>
      <c r="P189" s="16"/>
      <c r="Q189" s="16"/>
      <c r="R189" s="13" t="s">
        <v>30</v>
      </c>
      <c r="S189" s="13" t="s">
        <v>168</v>
      </c>
      <c r="T189" s="6"/>
      <c r="U189" s="6"/>
    </row>
    <row r="190" spans="1:21" ht="27" customHeight="1" x14ac:dyDescent="0.25">
      <c r="A190" s="6">
        <v>45316</v>
      </c>
      <c r="B190" s="15" t="s">
        <v>807</v>
      </c>
      <c r="C190" s="8" t="s">
        <v>808</v>
      </c>
      <c r="D190" s="8" t="s">
        <v>809</v>
      </c>
      <c r="E190" s="8" t="s">
        <v>24</v>
      </c>
      <c r="F190" s="16" t="s">
        <v>810</v>
      </c>
      <c r="G190" s="16" t="s">
        <v>810</v>
      </c>
      <c r="H190" s="16" t="s">
        <v>27</v>
      </c>
      <c r="I190" s="18" t="s">
        <v>27</v>
      </c>
      <c r="J190" s="18" t="s">
        <v>27</v>
      </c>
      <c r="K190" s="11" t="s">
        <v>28</v>
      </c>
      <c r="L190" s="12">
        <v>2023</v>
      </c>
      <c r="M190" s="16"/>
      <c r="N190" s="16"/>
      <c r="O190" s="16" t="s">
        <v>811</v>
      </c>
      <c r="P190" s="16"/>
      <c r="Q190" s="16"/>
      <c r="R190" s="13" t="s">
        <v>30</v>
      </c>
      <c r="S190" s="13" t="s">
        <v>168</v>
      </c>
      <c r="T190" s="6">
        <v>45047</v>
      </c>
      <c r="U190" s="6"/>
    </row>
    <row r="191" spans="1:21" ht="27" customHeight="1" x14ac:dyDescent="0.25">
      <c r="A191" s="6">
        <v>45316</v>
      </c>
      <c r="B191" s="15" t="s">
        <v>812</v>
      </c>
      <c r="C191" s="8" t="s">
        <v>813</v>
      </c>
      <c r="D191" s="8" t="s">
        <v>814</v>
      </c>
      <c r="E191" s="8" t="s">
        <v>24</v>
      </c>
      <c r="F191" s="16" t="s">
        <v>815</v>
      </c>
      <c r="G191" s="16" t="s">
        <v>816</v>
      </c>
      <c r="H191" s="16" t="s">
        <v>27</v>
      </c>
      <c r="I191" s="18" t="s">
        <v>27</v>
      </c>
      <c r="J191" s="18" t="s">
        <v>27</v>
      </c>
      <c r="K191" s="11" t="s">
        <v>36</v>
      </c>
      <c r="L191" s="12">
        <v>2024</v>
      </c>
      <c r="M191" s="16"/>
      <c r="N191" s="16"/>
      <c r="O191" s="16" t="s">
        <v>817</v>
      </c>
      <c r="P191" s="16"/>
      <c r="Q191" s="16"/>
      <c r="R191" s="13" t="s">
        <v>30</v>
      </c>
      <c r="S191" s="13" t="s">
        <v>168</v>
      </c>
      <c r="T191" s="6" t="s">
        <v>38</v>
      </c>
      <c r="U191" s="6"/>
    </row>
    <row r="192" spans="1:21" ht="27" customHeight="1" x14ac:dyDescent="0.25">
      <c r="A192" s="6">
        <v>45316</v>
      </c>
      <c r="B192" s="15" t="s">
        <v>818</v>
      </c>
      <c r="C192" s="8" t="s">
        <v>813</v>
      </c>
      <c r="D192" s="8" t="s">
        <v>814</v>
      </c>
      <c r="E192" s="8" t="s">
        <v>24</v>
      </c>
      <c r="F192" s="16" t="s">
        <v>819</v>
      </c>
      <c r="G192" s="16" t="s">
        <v>819</v>
      </c>
      <c r="H192" s="16" t="s">
        <v>27</v>
      </c>
      <c r="I192" s="18" t="s">
        <v>27</v>
      </c>
      <c r="J192" s="18" t="s">
        <v>27</v>
      </c>
      <c r="K192" s="11" t="s">
        <v>36</v>
      </c>
      <c r="L192" s="12">
        <v>2024</v>
      </c>
      <c r="M192" s="16"/>
      <c r="N192" s="16"/>
      <c r="O192" s="16" t="s">
        <v>820</v>
      </c>
      <c r="P192" s="16"/>
      <c r="Q192" s="16"/>
      <c r="R192" s="13" t="s">
        <v>30</v>
      </c>
      <c r="S192" s="13" t="s">
        <v>168</v>
      </c>
      <c r="T192" s="6" t="s">
        <v>38</v>
      </c>
      <c r="U192" s="6"/>
    </row>
    <row r="193" spans="1:21" ht="27" customHeight="1" x14ac:dyDescent="0.25">
      <c r="A193" s="6">
        <v>45316</v>
      </c>
      <c r="B193" s="15" t="s">
        <v>821</v>
      </c>
      <c r="C193" s="8" t="s">
        <v>822</v>
      </c>
      <c r="D193" s="8" t="s">
        <v>823</v>
      </c>
      <c r="E193" s="8" t="s">
        <v>33</v>
      </c>
      <c r="F193" s="16" t="s">
        <v>824</v>
      </c>
      <c r="G193" s="16" t="s">
        <v>27</v>
      </c>
      <c r="H193" s="16" t="s">
        <v>159</v>
      </c>
      <c r="I193" s="18" t="s">
        <v>825</v>
      </c>
      <c r="J193" s="18" t="s">
        <v>826</v>
      </c>
      <c r="K193" s="11" t="s">
        <v>36</v>
      </c>
      <c r="L193" s="12">
        <v>2022</v>
      </c>
      <c r="M193" s="16"/>
      <c r="N193" s="16"/>
      <c r="O193" s="16" t="s">
        <v>827</v>
      </c>
      <c r="P193" s="16"/>
      <c r="Q193" s="16"/>
      <c r="R193" s="13" t="s">
        <v>30</v>
      </c>
      <c r="S193" s="13" t="s">
        <v>31</v>
      </c>
      <c r="T193" s="6">
        <v>44845</v>
      </c>
      <c r="U193" s="6" t="s">
        <v>1939</v>
      </c>
    </row>
    <row r="194" spans="1:21" ht="27" customHeight="1" x14ac:dyDescent="0.25">
      <c r="A194" s="6">
        <v>45316</v>
      </c>
      <c r="B194" s="15" t="s">
        <v>828</v>
      </c>
      <c r="C194" s="8" t="s">
        <v>822</v>
      </c>
      <c r="D194" s="8" t="s">
        <v>823</v>
      </c>
      <c r="E194" s="8" t="s">
        <v>33</v>
      </c>
      <c r="F194" s="16" t="s">
        <v>824</v>
      </c>
      <c r="G194" s="16" t="s">
        <v>27</v>
      </c>
      <c r="H194" s="16" t="s">
        <v>159</v>
      </c>
      <c r="I194" s="18" t="s">
        <v>826</v>
      </c>
      <c r="J194" s="18" t="s">
        <v>829</v>
      </c>
      <c r="K194" s="11" t="s">
        <v>36</v>
      </c>
      <c r="L194" s="12">
        <v>2024</v>
      </c>
      <c r="M194" s="16"/>
      <c r="N194" s="16"/>
      <c r="O194" s="16" t="s">
        <v>830</v>
      </c>
      <c r="P194" s="16"/>
      <c r="Q194" s="16"/>
      <c r="R194" s="13" t="s">
        <v>30</v>
      </c>
      <c r="S194" s="13" t="s">
        <v>31</v>
      </c>
      <c r="T194" s="6" t="s">
        <v>38</v>
      </c>
      <c r="U194" s="6"/>
    </row>
    <row r="195" spans="1:21" ht="27" customHeight="1" x14ac:dyDescent="0.25">
      <c r="A195" s="6">
        <v>45316</v>
      </c>
      <c r="B195" s="15" t="s">
        <v>831</v>
      </c>
      <c r="C195" s="8" t="s">
        <v>822</v>
      </c>
      <c r="D195" s="8" t="s">
        <v>823</v>
      </c>
      <c r="E195" s="8" t="s">
        <v>33</v>
      </c>
      <c r="F195" s="16" t="s">
        <v>824</v>
      </c>
      <c r="G195" s="16" t="s">
        <v>27</v>
      </c>
      <c r="H195" s="16" t="s">
        <v>159</v>
      </c>
      <c r="I195" s="18" t="s">
        <v>829</v>
      </c>
      <c r="J195" s="18" t="s">
        <v>832</v>
      </c>
      <c r="K195" s="11" t="s">
        <v>36</v>
      </c>
      <c r="L195" s="12">
        <v>2025</v>
      </c>
      <c r="M195" s="16"/>
      <c r="N195" s="16"/>
      <c r="O195" s="16" t="s">
        <v>833</v>
      </c>
      <c r="P195" s="16"/>
      <c r="Q195" s="16"/>
      <c r="R195" s="13" t="s">
        <v>30</v>
      </c>
      <c r="S195" s="13" t="s">
        <v>31</v>
      </c>
      <c r="T195" s="6" t="s">
        <v>38</v>
      </c>
      <c r="U195" s="6"/>
    </row>
    <row r="196" spans="1:21" ht="27" customHeight="1" x14ac:dyDescent="0.25">
      <c r="A196" s="6">
        <v>45316</v>
      </c>
      <c r="B196" s="15" t="s">
        <v>834</v>
      </c>
      <c r="C196" s="8" t="s">
        <v>835</v>
      </c>
      <c r="D196" s="8" t="s">
        <v>836</v>
      </c>
      <c r="E196" s="8" t="s">
        <v>24</v>
      </c>
      <c r="F196" s="16" t="s">
        <v>837</v>
      </c>
      <c r="G196" s="16" t="s">
        <v>838</v>
      </c>
      <c r="H196" s="16" t="s">
        <v>27</v>
      </c>
      <c r="I196" s="18" t="s">
        <v>27</v>
      </c>
      <c r="J196" s="18" t="s">
        <v>27</v>
      </c>
      <c r="K196" s="11" t="s">
        <v>40</v>
      </c>
      <c r="L196" s="12">
        <v>2021</v>
      </c>
      <c r="M196" s="16"/>
      <c r="N196" s="16"/>
      <c r="O196" s="16" t="s">
        <v>839</v>
      </c>
      <c r="P196" s="16"/>
      <c r="Q196" s="16"/>
      <c r="R196" s="13" t="s">
        <v>30</v>
      </c>
      <c r="S196" s="13" t="s">
        <v>31</v>
      </c>
      <c r="T196" s="6">
        <v>44578</v>
      </c>
      <c r="U196" s="6"/>
    </row>
    <row r="197" spans="1:21" ht="27" customHeight="1" x14ac:dyDescent="0.25">
      <c r="A197" s="6">
        <v>45316</v>
      </c>
      <c r="B197" s="15" t="s">
        <v>840</v>
      </c>
      <c r="C197" s="8" t="s">
        <v>835</v>
      </c>
      <c r="D197" s="8" t="s">
        <v>836</v>
      </c>
      <c r="E197" s="8" t="s">
        <v>33</v>
      </c>
      <c r="F197" s="16" t="s">
        <v>841</v>
      </c>
      <c r="G197" s="16" t="s">
        <v>27</v>
      </c>
      <c r="H197" s="16" t="s">
        <v>35</v>
      </c>
      <c r="I197" s="18">
        <v>0</v>
      </c>
      <c r="J197" s="18">
        <v>10</v>
      </c>
      <c r="K197" s="11" t="s">
        <v>36</v>
      </c>
      <c r="L197" s="12">
        <v>2025</v>
      </c>
      <c r="M197" s="16"/>
      <c r="N197" s="16"/>
      <c r="O197" s="16" t="s">
        <v>842</v>
      </c>
      <c r="P197" s="16"/>
      <c r="Q197" s="16"/>
      <c r="R197" s="13" t="s">
        <v>30</v>
      </c>
      <c r="S197" s="13" t="s">
        <v>31</v>
      </c>
      <c r="T197" s="6" t="s">
        <v>38</v>
      </c>
      <c r="U197" s="6"/>
    </row>
    <row r="198" spans="1:21" ht="27" customHeight="1" x14ac:dyDescent="0.25">
      <c r="A198" s="6">
        <v>45316</v>
      </c>
      <c r="B198" s="15" t="s">
        <v>843</v>
      </c>
      <c r="C198" s="8" t="s">
        <v>844</v>
      </c>
      <c r="D198" s="8" t="s">
        <v>845</v>
      </c>
      <c r="E198" s="8" t="s">
        <v>24</v>
      </c>
      <c r="F198" s="16" t="s">
        <v>846</v>
      </c>
      <c r="G198" s="16" t="s">
        <v>847</v>
      </c>
      <c r="H198" s="16" t="s">
        <v>27</v>
      </c>
      <c r="I198" s="18" t="s">
        <v>27</v>
      </c>
      <c r="J198" s="18" t="s">
        <v>27</v>
      </c>
      <c r="K198" s="11" t="s">
        <v>36</v>
      </c>
      <c r="L198" s="12">
        <v>2021</v>
      </c>
      <c r="M198" s="16"/>
      <c r="N198" s="16"/>
      <c r="O198" s="16" t="s">
        <v>848</v>
      </c>
      <c r="P198" s="16"/>
      <c r="Q198" s="16"/>
      <c r="R198" s="13" t="s">
        <v>30</v>
      </c>
      <c r="S198" s="13" t="s">
        <v>31</v>
      </c>
      <c r="T198" s="6">
        <v>44518</v>
      </c>
      <c r="U198" s="6"/>
    </row>
    <row r="199" spans="1:21" ht="27" customHeight="1" x14ac:dyDescent="0.25">
      <c r="A199" s="6">
        <v>45316</v>
      </c>
      <c r="B199" s="15" t="s">
        <v>849</v>
      </c>
      <c r="C199" s="8" t="s">
        <v>844</v>
      </c>
      <c r="D199" s="8" t="s">
        <v>845</v>
      </c>
      <c r="E199" s="8" t="s">
        <v>24</v>
      </c>
      <c r="F199" s="16" t="s">
        <v>850</v>
      </c>
      <c r="G199" s="16" t="s">
        <v>851</v>
      </c>
      <c r="H199" s="16" t="s">
        <v>27</v>
      </c>
      <c r="I199" s="18" t="s">
        <v>27</v>
      </c>
      <c r="J199" s="18" t="s">
        <v>27</v>
      </c>
      <c r="K199" s="11" t="s">
        <v>92</v>
      </c>
      <c r="L199" s="12">
        <v>2022</v>
      </c>
      <c r="M199" s="16"/>
      <c r="N199" s="16"/>
      <c r="O199" s="16" t="s">
        <v>848</v>
      </c>
      <c r="P199" s="16"/>
      <c r="Q199" s="16"/>
      <c r="R199" s="13" t="s">
        <v>30</v>
      </c>
      <c r="S199" s="13" t="s">
        <v>31</v>
      </c>
      <c r="T199" s="6">
        <v>44764</v>
      </c>
      <c r="U199" s="6"/>
    </row>
    <row r="200" spans="1:21" ht="27" customHeight="1" x14ac:dyDescent="0.25">
      <c r="A200" s="6">
        <v>45316</v>
      </c>
      <c r="B200" s="15" t="s">
        <v>852</v>
      </c>
      <c r="C200" s="8" t="s">
        <v>844</v>
      </c>
      <c r="D200" s="8" t="s">
        <v>845</v>
      </c>
      <c r="E200" s="8" t="s">
        <v>33</v>
      </c>
      <c r="F200" s="16" t="s">
        <v>853</v>
      </c>
      <c r="G200" s="16" t="s">
        <v>27</v>
      </c>
      <c r="H200" s="16" t="s">
        <v>854</v>
      </c>
      <c r="I200" s="18">
        <v>0</v>
      </c>
      <c r="J200" s="18">
        <v>111</v>
      </c>
      <c r="K200" s="11" t="s">
        <v>36</v>
      </c>
      <c r="L200" s="12">
        <v>2025</v>
      </c>
      <c r="M200" s="16"/>
      <c r="N200" s="16"/>
      <c r="O200" s="16" t="s">
        <v>855</v>
      </c>
      <c r="P200" s="16"/>
      <c r="Q200" s="16"/>
      <c r="R200" s="13" t="s">
        <v>30</v>
      </c>
      <c r="S200" s="13" t="s">
        <v>31</v>
      </c>
      <c r="T200" s="6" t="s">
        <v>38</v>
      </c>
      <c r="U200" s="6"/>
    </row>
    <row r="201" spans="1:21" ht="27" customHeight="1" x14ac:dyDescent="0.25">
      <c r="A201" s="6">
        <v>45316</v>
      </c>
      <c r="B201" s="15" t="s">
        <v>856</v>
      </c>
      <c r="C201" s="8" t="s">
        <v>857</v>
      </c>
      <c r="D201" s="8" t="s">
        <v>858</v>
      </c>
      <c r="E201" s="8" t="s">
        <v>33</v>
      </c>
      <c r="F201" s="16" t="s">
        <v>853</v>
      </c>
      <c r="G201" s="16" t="s">
        <v>27</v>
      </c>
      <c r="H201" s="16" t="s">
        <v>854</v>
      </c>
      <c r="I201" s="18">
        <v>0</v>
      </c>
      <c r="J201" s="18">
        <v>30</v>
      </c>
      <c r="K201" s="11" t="s">
        <v>36</v>
      </c>
      <c r="L201" s="12">
        <v>2025</v>
      </c>
      <c r="M201" s="16"/>
      <c r="N201" s="16"/>
      <c r="O201" s="16" t="s">
        <v>855</v>
      </c>
      <c r="P201" s="16"/>
      <c r="Q201" s="16"/>
      <c r="R201" s="13" t="s">
        <v>30</v>
      </c>
      <c r="S201" s="13" t="s">
        <v>31</v>
      </c>
      <c r="T201" s="6" t="s">
        <v>38</v>
      </c>
      <c r="U201" s="6"/>
    </row>
    <row r="202" spans="1:21" ht="27" customHeight="1" x14ac:dyDescent="0.25">
      <c r="A202" s="6">
        <v>45316</v>
      </c>
      <c r="B202" s="15" t="s">
        <v>859</v>
      </c>
      <c r="C202" s="8" t="s">
        <v>857</v>
      </c>
      <c r="D202" s="8" t="s">
        <v>858</v>
      </c>
      <c r="E202" s="8" t="s">
        <v>24</v>
      </c>
      <c r="F202" s="16" t="s">
        <v>860</v>
      </c>
      <c r="G202" s="16" t="s">
        <v>861</v>
      </c>
      <c r="H202" s="16" t="s">
        <v>27</v>
      </c>
      <c r="I202" s="18" t="s">
        <v>27</v>
      </c>
      <c r="J202" s="18" t="s">
        <v>27</v>
      </c>
      <c r="K202" s="11" t="s">
        <v>92</v>
      </c>
      <c r="L202" s="12">
        <v>2022</v>
      </c>
      <c r="M202" s="16"/>
      <c r="N202" s="16"/>
      <c r="O202" s="16" t="s">
        <v>862</v>
      </c>
      <c r="P202" s="16"/>
      <c r="Q202" s="16"/>
      <c r="R202" s="13" t="s">
        <v>30</v>
      </c>
      <c r="S202" s="13" t="s">
        <v>31</v>
      </c>
      <c r="T202" s="6">
        <v>44809</v>
      </c>
      <c r="U202" s="6"/>
    </row>
    <row r="203" spans="1:21" ht="27" customHeight="1" x14ac:dyDescent="0.25">
      <c r="A203" s="6">
        <v>45316</v>
      </c>
      <c r="B203" s="15" t="s">
        <v>863</v>
      </c>
      <c r="C203" s="8" t="s">
        <v>864</v>
      </c>
      <c r="D203" s="8" t="s">
        <v>865</v>
      </c>
      <c r="E203" s="8" t="s">
        <v>24</v>
      </c>
      <c r="F203" s="16" t="s">
        <v>866</v>
      </c>
      <c r="G203" s="16" t="s">
        <v>851</v>
      </c>
      <c r="H203" s="16" t="s">
        <v>27</v>
      </c>
      <c r="I203" s="18" t="s">
        <v>27</v>
      </c>
      <c r="J203" s="18" t="s">
        <v>27</v>
      </c>
      <c r="K203" s="11" t="s">
        <v>40</v>
      </c>
      <c r="L203" s="12">
        <v>2023</v>
      </c>
      <c r="M203" s="16"/>
      <c r="N203" s="8"/>
      <c r="O203" s="16" t="s">
        <v>867</v>
      </c>
      <c r="P203" s="16"/>
      <c r="Q203" s="16"/>
      <c r="R203" s="13" t="s">
        <v>30</v>
      </c>
      <c r="S203" s="13" t="s">
        <v>31</v>
      </c>
      <c r="T203" s="6">
        <v>45184</v>
      </c>
      <c r="U203" s="6"/>
    </row>
    <row r="204" spans="1:21" ht="27" customHeight="1" x14ac:dyDescent="0.25">
      <c r="A204" s="6">
        <v>45316</v>
      </c>
      <c r="B204" s="15" t="s">
        <v>868</v>
      </c>
      <c r="C204" s="8" t="s">
        <v>864</v>
      </c>
      <c r="D204" s="8" t="s">
        <v>865</v>
      </c>
      <c r="E204" s="8" t="s">
        <v>33</v>
      </c>
      <c r="F204" s="16" t="s">
        <v>853</v>
      </c>
      <c r="G204" s="16" t="s">
        <v>27</v>
      </c>
      <c r="H204" s="16" t="s">
        <v>854</v>
      </c>
      <c r="I204" s="18">
        <v>0</v>
      </c>
      <c r="J204" s="18">
        <v>42</v>
      </c>
      <c r="K204" s="11" t="s">
        <v>36</v>
      </c>
      <c r="L204" s="12">
        <v>2025</v>
      </c>
      <c r="M204" s="16"/>
      <c r="N204" s="16"/>
      <c r="O204" s="16" t="s">
        <v>855</v>
      </c>
      <c r="P204" s="16"/>
      <c r="Q204" s="16"/>
      <c r="R204" s="13" t="s">
        <v>30</v>
      </c>
      <c r="S204" s="13" t="s">
        <v>31</v>
      </c>
      <c r="T204" s="6" t="s">
        <v>38</v>
      </c>
      <c r="U204" s="19"/>
    </row>
    <row r="205" spans="1:21" ht="27" customHeight="1" x14ac:dyDescent="0.25">
      <c r="A205" s="6">
        <v>45316</v>
      </c>
      <c r="B205" s="15" t="s">
        <v>869</v>
      </c>
      <c r="C205" s="8" t="s">
        <v>870</v>
      </c>
      <c r="D205" s="8" t="s">
        <v>871</v>
      </c>
      <c r="E205" s="8" t="s">
        <v>24</v>
      </c>
      <c r="F205" s="16" t="s">
        <v>850</v>
      </c>
      <c r="G205" s="16" t="s">
        <v>872</v>
      </c>
      <c r="H205" s="16" t="s">
        <v>27</v>
      </c>
      <c r="I205" s="18" t="s">
        <v>27</v>
      </c>
      <c r="J205" s="18" t="s">
        <v>27</v>
      </c>
      <c r="K205" s="11" t="s">
        <v>36</v>
      </c>
      <c r="L205" s="12">
        <v>2021</v>
      </c>
      <c r="M205" s="16"/>
      <c r="N205" s="16"/>
      <c r="O205" s="16" t="s">
        <v>867</v>
      </c>
      <c r="P205" s="16"/>
      <c r="Q205" s="16"/>
      <c r="R205" s="13" t="s">
        <v>30</v>
      </c>
      <c r="S205" s="13" t="s">
        <v>31</v>
      </c>
      <c r="T205" s="6">
        <v>44540</v>
      </c>
      <c r="U205" s="6"/>
    </row>
    <row r="206" spans="1:21" ht="27" customHeight="1" x14ac:dyDescent="0.25">
      <c r="A206" s="6">
        <v>45316</v>
      </c>
      <c r="B206" s="15" t="s">
        <v>873</v>
      </c>
      <c r="C206" s="8" t="s">
        <v>870</v>
      </c>
      <c r="D206" s="8" t="s">
        <v>871</v>
      </c>
      <c r="E206" s="8" t="s">
        <v>24</v>
      </c>
      <c r="F206" s="16" t="s">
        <v>874</v>
      </c>
      <c r="G206" s="16" t="s">
        <v>872</v>
      </c>
      <c r="H206" s="16" t="s">
        <v>27</v>
      </c>
      <c r="I206" s="18" t="s">
        <v>27</v>
      </c>
      <c r="J206" s="18" t="s">
        <v>27</v>
      </c>
      <c r="K206" s="11" t="s">
        <v>36</v>
      </c>
      <c r="L206" s="12">
        <v>2023</v>
      </c>
      <c r="M206" s="16"/>
      <c r="N206" s="16"/>
      <c r="O206" s="16" t="s">
        <v>875</v>
      </c>
      <c r="P206" s="16"/>
      <c r="Q206" s="16"/>
      <c r="R206" s="13" t="s">
        <v>30</v>
      </c>
      <c r="S206" s="13" t="s">
        <v>31</v>
      </c>
      <c r="T206" s="6" t="s">
        <v>38</v>
      </c>
      <c r="U206" s="6"/>
    </row>
    <row r="207" spans="1:21" ht="27" customHeight="1" x14ac:dyDescent="0.25">
      <c r="A207" s="6">
        <v>45316</v>
      </c>
      <c r="B207" s="15" t="s">
        <v>876</v>
      </c>
      <c r="C207" s="8" t="s">
        <v>870</v>
      </c>
      <c r="D207" s="8" t="s">
        <v>871</v>
      </c>
      <c r="E207" s="8" t="s">
        <v>33</v>
      </c>
      <c r="F207" s="16" t="s">
        <v>853</v>
      </c>
      <c r="G207" s="16" t="s">
        <v>27</v>
      </c>
      <c r="H207" s="16" t="s">
        <v>854</v>
      </c>
      <c r="I207" s="18">
        <v>0</v>
      </c>
      <c r="J207" s="18" t="s">
        <v>877</v>
      </c>
      <c r="K207" s="11" t="s">
        <v>40</v>
      </c>
      <c r="L207" s="12">
        <v>2026</v>
      </c>
      <c r="M207" s="16"/>
      <c r="N207" s="16"/>
      <c r="O207" s="16" t="s">
        <v>855</v>
      </c>
      <c r="P207" s="16"/>
      <c r="Q207" s="16"/>
      <c r="R207" s="13" t="s">
        <v>30</v>
      </c>
      <c r="S207" s="13" t="s">
        <v>31</v>
      </c>
      <c r="T207" s="6" t="s">
        <v>38</v>
      </c>
      <c r="U207" s="6"/>
    </row>
    <row r="208" spans="1:21" ht="27" customHeight="1" x14ac:dyDescent="0.25">
      <c r="A208" s="6">
        <v>45316</v>
      </c>
      <c r="B208" s="15" t="s">
        <v>878</v>
      </c>
      <c r="C208" s="8" t="s">
        <v>879</v>
      </c>
      <c r="D208" s="8" t="s">
        <v>880</v>
      </c>
      <c r="E208" s="8" t="s">
        <v>33</v>
      </c>
      <c r="F208" s="16" t="s">
        <v>881</v>
      </c>
      <c r="G208" s="16" t="s">
        <v>27</v>
      </c>
      <c r="H208" s="16" t="s">
        <v>757</v>
      </c>
      <c r="I208" s="18">
        <v>0</v>
      </c>
      <c r="J208" s="18">
        <v>20</v>
      </c>
      <c r="K208" s="11" t="s">
        <v>92</v>
      </c>
      <c r="L208" s="12">
        <v>2025</v>
      </c>
      <c r="M208" s="16"/>
      <c r="N208" s="16"/>
      <c r="O208" s="16" t="s">
        <v>882</v>
      </c>
      <c r="P208" s="16"/>
      <c r="Q208" s="16"/>
      <c r="R208" s="13" t="s">
        <v>30</v>
      </c>
      <c r="S208" s="13" t="s">
        <v>31</v>
      </c>
      <c r="T208" s="6" t="s">
        <v>38</v>
      </c>
      <c r="U208" s="6"/>
    </row>
    <row r="209" spans="1:21" ht="27" customHeight="1" x14ac:dyDescent="0.25">
      <c r="A209" s="6">
        <v>45316</v>
      </c>
      <c r="B209" s="15" t="s">
        <v>883</v>
      </c>
      <c r="C209" s="8" t="s">
        <v>879</v>
      </c>
      <c r="D209" s="8" t="s">
        <v>880</v>
      </c>
      <c r="E209" s="8" t="s">
        <v>33</v>
      </c>
      <c r="F209" s="16" t="s">
        <v>884</v>
      </c>
      <c r="G209" s="16" t="s">
        <v>27</v>
      </c>
      <c r="H209" s="16" t="s">
        <v>159</v>
      </c>
      <c r="I209" s="18">
        <v>0</v>
      </c>
      <c r="J209" s="18">
        <v>60</v>
      </c>
      <c r="K209" s="11" t="s">
        <v>92</v>
      </c>
      <c r="L209" s="12">
        <v>2025</v>
      </c>
      <c r="M209" s="16"/>
      <c r="N209" s="16"/>
      <c r="O209" s="16" t="s">
        <v>885</v>
      </c>
      <c r="P209" s="16"/>
      <c r="Q209" s="16"/>
      <c r="R209" s="13" t="s">
        <v>30</v>
      </c>
      <c r="S209" s="13" t="s">
        <v>31</v>
      </c>
      <c r="T209" s="6" t="s">
        <v>38</v>
      </c>
      <c r="U209" s="6"/>
    </row>
    <row r="210" spans="1:21" ht="27" customHeight="1" x14ac:dyDescent="0.25">
      <c r="A210" s="6">
        <v>45316</v>
      </c>
      <c r="B210" s="15" t="s">
        <v>886</v>
      </c>
      <c r="C210" s="8" t="s">
        <v>879</v>
      </c>
      <c r="D210" s="8" t="s">
        <v>880</v>
      </c>
      <c r="E210" s="8" t="s">
        <v>33</v>
      </c>
      <c r="F210" s="16" t="s">
        <v>887</v>
      </c>
      <c r="G210" s="16">
        <v>0</v>
      </c>
      <c r="H210" s="16" t="s">
        <v>35</v>
      </c>
      <c r="I210" s="18">
        <v>0</v>
      </c>
      <c r="J210" s="18" t="s">
        <v>237</v>
      </c>
      <c r="K210" s="11" t="s">
        <v>92</v>
      </c>
      <c r="L210" s="12">
        <v>2025</v>
      </c>
      <c r="M210" s="16"/>
      <c r="N210" s="16"/>
      <c r="O210" s="16" t="s">
        <v>888</v>
      </c>
      <c r="P210" s="16"/>
      <c r="Q210" s="16"/>
      <c r="R210" s="13" t="s">
        <v>30</v>
      </c>
      <c r="S210" s="13" t="s">
        <v>31</v>
      </c>
      <c r="T210" s="6" t="s">
        <v>38</v>
      </c>
      <c r="U210" s="6"/>
    </row>
    <row r="211" spans="1:21" ht="27" customHeight="1" x14ac:dyDescent="0.25">
      <c r="A211" s="6">
        <v>45316</v>
      </c>
      <c r="B211" s="15" t="s">
        <v>889</v>
      </c>
      <c r="C211" s="8" t="s">
        <v>879</v>
      </c>
      <c r="D211" s="8" t="s">
        <v>880</v>
      </c>
      <c r="E211" s="8" t="s">
        <v>33</v>
      </c>
      <c r="F211" s="16" t="s">
        <v>890</v>
      </c>
      <c r="G211" s="16">
        <v>0</v>
      </c>
      <c r="H211" s="16" t="s">
        <v>35</v>
      </c>
      <c r="I211" s="18">
        <v>0</v>
      </c>
      <c r="J211" s="18">
        <v>800</v>
      </c>
      <c r="K211" s="11" t="s">
        <v>92</v>
      </c>
      <c r="L211" s="12">
        <v>2025</v>
      </c>
      <c r="M211" s="16"/>
      <c r="N211" s="16"/>
      <c r="O211" s="16" t="s">
        <v>891</v>
      </c>
      <c r="P211" s="16"/>
      <c r="Q211" s="16"/>
      <c r="R211" s="13" t="s">
        <v>30</v>
      </c>
      <c r="S211" s="13" t="s">
        <v>31</v>
      </c>
      <c r="T211" s="6" t="s">
        <v>38</v>
      </c>
      <c r="U211" s="6"/>
    </row>
    <row r="212" spans="1:21" ht="27" customHeight="1" x14ac:dyDescent="0.25">
      <c r="A212" s="6">
        <v>45316</v>
      </c>
      <c r="B212" s="15" t="s">
        <v>892</v>
      </c>
      <c r="C212" s="8" t="s">
        <v>893</v>
      </c>
      <c r="D212" s="8" t="s">
        <v>894</v>
      </c>
      <c r="E212" s="8" t="s">
        <v>24</v>
      </c>
      <c r="F212" s="16" t="s">
        <v>895</v>
      </c>
      <c r="G212" s="16" t="s">
        <v>896</v>
      </c>
      <c r="H212" s="16" t="s">
        <v>27</v>
      </c>
      <c r="I212" s="18" t="s">
        <v>27</v>
      </c>
      <c r="J212" s="18" t="s">
        <v>27</v>
      </c>
      <c r="K212" s="11" t="s">
        <v>28</v>
      </c>
      <c r="L212" s="12">
        <v>2022</v>
      </c>
      <c r="M212" s="16"/>
      <c r="N212" s="16"/>
      <c r="O212" s="16" t="s">
        <v>897</v>
      </c>
      <c r="P212" s="16"/>
      <c r="Q212" s="16"/>
      <c r="R212" s="13" t="s">
        <v>30</v>
      </c>
      <c r="S212" s="13" t="s">
        <v>31</v>
      </c>
      <c r="T212" s="6">
        <v>44810</v>
      </c>
      <c r="U212" s="6"/>
    </row>
    <row r="213" spans="1:21" ht="27" customHeight="1" x14ac:dyDescent="0.25">
      <c r="A213" s="6">
        <v>45316</v>
      </c>
      <c r="B213" s="15" t="s">
        <v>898</v>
      </c>
      <c r="C213" s="8" t="s">
        <v>893</v>
      </c>
      <c r="D213" s="8" t="s">
        <v>894</v>
      </c>
      <c r="E213" s="8" t="s">
        <v>33</v>
      </c>
      <c r="F213" s="16" t="s">
        <v>899</v>
      </c>
      <c r="G213" s="16" t="s">
        <v>27</v>
      </c>
      <c r="H213" s="16" t="s">
        <v>757</v>
      </c>
      <c r="I213" s="18">
        <v>0</v>
      </c>
      <c r="J213" s="18">
        <v>10</v>
      </c>
      <c r="K213" s="11" t="s">
        <v>36</v>
      </c>
      <c r="L213" s="12">
        <v>2023</v>
      </c>
      <c r="M213" s="16"/>
      <c r="N213" s="16"/>
      <c r="O213" s="16" t="s">
        <v>900</v>
      </c>
      <c r="P213" s="16"/>
      <c r="Q213" s="16"/>
      <c r="R213" s="13" t="s">
        <v>30</v>
      </c>
      <c r="S213" s="13" t="s">
        <v>31</v>
      </c>
      <c r="T213" s="6" t="s">
        <v>38</v>
      </c>
      <c r="U213" s="6"/>
    </row>
    <row r="214" spans="1:21" ht="27" customHeight="1" x14ac:dyDescent="0.25">
      <c r="A214" s="6">
        <v>45316</v>
      </c>
      <c r="B214" s="15" t="s">
        <v>901</v>
      </c>
      <c r="C214" s="8" t="s">
        <v>893</v>
      </c>
      <c r="D214" s="8" t="s">
        <v>894</v>
      </c>
      <c r="E214" s="8" t="s">
        <v>24</v>
      </c>
      <c r="F214" s="16" t="s">
        <v>902</v>
      </c>
      <c r="G214" s="16" t="s">
        <v>902</v>
      </c>
      <c r="H214" s="16" t="s">
        <v>27</v>
      </c>
      <c r="I214" s="18" t="s">
        <v>27</v>
      </c>
      <c r="J214" s="18" t="s">
        <v>27</v>
      </c>
      <c r="K214" s="11" t="s">
        <v>28</v>
      </c>
      <c r="L214" s="12">
        <v>2025</v>
      </c>
      <c r="M214" s="16"/>
      <c r="N214" s="16"/>
      <c r="O214" s="16" t="s">
        <v>903</v>
      </c>
      <c r="P214" s="16"/>
      <c r="Q214" s="16"/>
      <c r="R214" s="13" t="s">
        <v>30</v>
      </c>
      <c r="S214" s="13" t="s">
        <v>31</v>
      </c>
      <c r="T214" s="6" t="s">
        <v>38</v>
      </c>
      <c r="U214" s="6"/>
    </row>
    <row r="215" spans="1:21" ht="27" customHeight="1" x14ac:dyDescent="0.25">
      <c r="A215" s="6">
        <v>45316</v>
      </c>
      <c r="B215" s="15" t="s">
        <v>904</v>
      </c>
      <c r="C215" s="8" t="s">
        <v>905</v>
      </c>
      <c r="D215" s="8" t="s">
        <v>906</v>
      </c>
      <c r="E215" s="8" t="s">
        <v>24</v>
      </c>
      <c r="F215" s="16" t="s">
        <v>907</v>
      </c>
      <c r="G215" s="16" t="s">
        <v>908</v>
      </c>
      <c r="H215" s="16" t="s">
        <v>27</v>
      </c>
      <c r="I215" s="18" t="s">
        <v>27</v>
      </c>
      <c r="J215" s="18" t="s">
        <v>27</v>
      </c>
      <c r="K215" s="11" t="s">
        <v>28</v>
      </c>
      <c r="L215" s="12">
        <v>2022</v>
      </c>
      <c r="M215" s="16"/>
      <c r="N215" s="16"/>
      <c r="O215" s="16" t="s">
        <v>909</v>
      </c>
      <c r="P215" s="16"/>
      <c r="Q215" s="16"/>
      <c r="R215" s="13" t="s">
        <v>30</v>
      </c>
      <c r="S215" s="13" t="s">
        <v>31</v>
      </c>
      <c r="T215" s="6">
        <v>44742</v>
      </c>
      <c r="U215" s="6"/>
    </row>
    <row r="216" spans="1:21" ht="27" customHeight="1" x14ac:dyDescent="0.25">
      <c r="A216" s="6">
        <v>45316</v>
      </c>
      <c r="B216" s="15" t="s">
        <v>910</v>
      </c>
      <c r="C216" s="8" t="s">
        <v>905</v>
      </c>
      <c r="D216" s="8" t="s">
        <v>906</v>
      </c>
      <c r="E216" s="8" t="s">
        <v>33</v>
      </c>
      <c r="F216" s="16" t="s">
        <v>911</v>
      </c>
      <c r="G216" s="16" t="s">
        <v>27</v>
      </c>
      <c r="H216" s="16" t="s">
        <v>912</v>
      </c>
      <c r="I216" s="18">
        <v>0</v>
      </c>
      <c r="J216" s="18" t="s">
        <v>913</v>
      </c>
      <c r="K216" s="11" t="s">
        <v>92</v>
      </c>
      <c r="L216" s="12">
        <v>2025</v>
      </c>
      <c r="M216" s="16"/>
      <c r="N216" s="16"/>
      <c r="O216" s="16" t="s">
        <v>914</v>
      </c>
      <c r="P216" s="16"/>
      <c r="Q216" s="16"/>
      <c r="R216" s="13" t="s">
        <v>30</v>
      </c>
      <c r="S216" s="13" t="s">
        <v>31</v>
      </c>
      <c r="T216" s="6" t="s">
        <v>38</v>
      </c>
      <c r="U216" s="6"/>
    </row>
    <row r="217" spans="1:21" ht="27" customHeight="1" x14ac:dyDescent="0.25">
      <c r="A217" s="6">
        <v>45316</v>
      </c>
      <c r="B217" s="15" t="s">
        <v>915</v>
      </c>
      <c r="C217" s="8" t="s">
        <v>905</v>
      </c>
      <c r="D217" s="8" t="s">
        <v>906</v>
      </c>
      <c r="E217" s="8" t="s">
        <v>33</v>
      </c>
      <c r="F217" s="16" t="s">
        <v>916</v>
      </c>
      <c r="G217" s="16" t="s">
        <v>27</v>
      </c>
      <c r="H217" s="16" t="s">
        <v>35</v>
      </c>
      <c r="I217" s="18">
        <v>0</v>
      </c>
      <c r="J217" s="18" t="s">
        <v>917</v>
      </c>
      <c r="K217" s="11" t="s">
        <v>36</v>
      </c>
      <c r="L217" s="12">
        <v>2025</v>
      </c>
      <c r="M217" s="16"/>
      <c r="N217" s="16"/>
      <c r="O217" s="16" t="s">
        <v>918</v>
      </c>
      <c r="P217" s="16"/>
      <c r="Q217" s="16"/>
      <c r="R217" s="13" t="s">
        <v>30</v>
      </c>
      <c r="S217" s="13" t="s">
        <v>31</v>
      </c>
      <c r="T217" s="6" t="s">
        <v>38</v>
      </c>
      <c r="U217" s="6"/>
    </row>
    <row r="218" spans="1:21" ht="27" customHeight="1" x14ac:dyDescent="0.25">
      <c r="A218" s="6">
        <v>45316</v>
      </c>
      <c r="B218" s="15" t="s">
        <v>919</v>
      </c>
      <c r="C218" s="8" t="s">
        <v>920</v>
      </c>
      <c r="D218" s="8" t="s">
        <v>921</v>
      </c>
      <c r="E218" s="8" t="s">
        <v>33</v>
      </c>
      <c r="F218" s="16" t="s">
        <v>922</v>
      </c>
      <c r="G218" s="16" t="s">
        <v>27</v>
      </c>
      <c r="H218" s="16" t="s">
        <v>757</v>
      </c>
      <c r="I218" s="18">
        <v>0</v>
      </c>
      <c r="J218" s="18">
        <v>179</v>
      </c>
      <c r="K218" s="11" t="s">
        <v>28</v>
      </c>
      <c r="L218" s="12">
        <v>2023</v>
      </c>
      <c r="M218" s="16"/>
      <c r="N218" s="16"/>
      <c r="O218" s="16" t="s">
        <v>923</v>
      </c>
      <c r="P218" s="16"/>
      <c r="Q218" s="16"/>
      <c r="R218" s="13" t="s">
        <v>30</v>
      </c>
      <c r="S218" s="13" t="s">
        <v>31</v>
      </c>
      <c r="T218" s="6">
        <v>45016</v>
      </c>
      <c r="U218" s="6" t="s">
        <v>1940</v>
      </c>
    </row>
    <row r="219" spans="1:21" ht="27" customHeight="1" x14ac:dyDescent="0.25">
      <c r="A219" s="6">
        <v>45316</v>
      </c>
      <c r="B219" s="15" t="s">
        <v>924</v>
      </c>
      <c r="C219" s="8" t="s">
        <v>920</v>
      </c>
      <c r="D219" s="8" t="s">
        <v>921</v>
      </c>
      <c r="E219" s="8" t="s">
        <v>33</v>
      </c>
      <c r="F219" s="16" t="s">
        <v>925</v>
      </c>
      <c r="G219" s="16" t="s">
        <v>27</v>
      </c>
      <c r="H219" s="16" t="s">
        <v>757</v>
      </c>
      <c r="I219" s="18">
        <v>0</v>
      </c>
      <c r="J219" s="18">
        <v>11</v>
      </c>
      <c r="K219" s="11" t="s">
        <v>36</v>
      </c>
      <c r="L219" s="12">
        <v>2025</v>
      </c>
      <c r="M219" s="16"/>
      <c r="N219" s="16"/>
      <c r="O219" s="16" t="s">
        <v>926</v>
      </c>
      <c r="P219" s="16"/>
      <c r="Q219" s="16"/>
      <c r="R219" s="13" t="s">
        <v>30</v>
      </c>
      <c r="S219" s="13" t="s">
        <v>31</v>
      </c>
      <c r="T219" s="6" t="s">
        <v>38</v>
      </c>
      <c r="U219" s="6"/>
    </row>
    <row r="220" spans="1:21" ht="27" customHeight="1" x14ac:dyDescent="0.25">
      <c r="A220" s="6">
        <v>45316</v>
      </c>
      <c r="B220" s="15" t="s">
        <v>927</v>
      </c>
      <c r="C220" s="8" t="s">
        <v>920</v>
      </c>
      <c r="D220" s="8" t="s">
        <v>921</v>
      </c>
      <c r="E220" s="8" t="s">
        <v>33</v>
      </c>
      <c r="F220" s="16" t="s">
        <v>928</v>
      </c>
      <c r="G220" s="16" t="s">
        <v>27</v>
      </c>
      <c r="H220" s="16" t="s">
        <v>757</v>
      </c>
      <c r="I220" s="18">
        <v>0</v>
      </c>
      <c r="J220" s="18">
        <v>2</v>
      </c>
      <c r="K220" s="11" t="s">
        <v>36</v>
      </c>
      <c r="L220" s="12">
        <v>2023</v>
      </c>
      <c r="M220" s="16"/>
      <c r="N220" s="16"/>
      <c r="O220" s="16" t="s">
        <v>929</v>
      </c>
      <c r="P220" s="16"/>
      <c r="Q220" s="16"/>
      <c r="R220" s="13" t="s">
        <v>30</v>
      </c>
      <c r="S220" s="13" t="s">
        <v>31</v>
      </c>
      <c r="T220" s="6" t="s">
        <v>38</v>
      </c>
      <c r="U220" s="19"/>
    </row>
    <row r="221" spans="1:21" ht="27" customHeight="1" x14ac:dyDescent="0.25">
      <c r="A221" s="6">
        <v>45316</v>
      </c>
      <c r="B221" s="15" t="s">
        <v>930</v>
      </c>
      <c r="C221" s="8" t="s">
        <v>931</v>
      </c>
      <c r="D221" s="8" t="s">
        <v>932</v>
      </c>
      <c r="E221" s="8" t="s">
        <v>33</v>
      </c>
      <c r="F221" s="16" t="s">
        <v>933</v>
      </c>
      <c r="G221" s="16" t="s">
        <v>27</v>
      </c>
      <c r="H221" s="16" t="s">
        <v>35</v>
      </c>
      <c r="I221" s="18">
        <v>0</v>
      </c>
      <c r="J221" s="18">
        <v>62</v>
      </c>
      <c r="K221" s="11" t="s">
        <v>36</v>
      </c>
      <c r="L221" s="12">
        <v>2024</v>
      </c>
      <c r="M221" s="16"/>
      <c r="N221" s="16"/>
      <c r="O221" s="16" t="s">
        <v>934</v>
      </c>
      <c r="P221" s="16"/>
      <c r="Q221" s="16"/>
      <c r="R221" s="13" t="s">
        <v>30</v>
      </c>
      <c r="S221" s="13" t="s">
        <v>31</v>
      </c>
      <c r="T221" s="6" t="s">
        <v>38</v>
      </c>
      <c r="U221" s="6"/>
    </row>
    <row r="222" spans="1:21" ht="27" customHeight="1" x14ac:dyDescent="0.25">
      <c r="A222" s="6">
        <v>45316</v>
      </c>
      <c r="B222" s="15" t="s">
        <v>935</v>
      </c>
      <c r="C222" s="8" t="s">
        <v>931</v>
      </c>
      <c r="D222" s="8" t="s">
        <v>932</v>
      </c>
      <c r="E222" s="8" t="s">
        <v>33</v>
      </c>
      <c r="F222" s="16" t="s">
        <v>936</v>
      </c>
      <c r="G222" s="16" t="s">
        <v>27</v>
      </c>
      <c r="H222" s="16" t="s">
        <v>35</v>
      </c>
      <c r="I222" s="18">
        <v>0</v>
      </c>
      <c r="J222" s="18">
        <v>6</v>
      </c>
      <c r="K222" s="11" t="s">
        <v>40</v>
      </c>
      <c r="L222" s="12">
        <v>2022</v>
      </c>
      <c r="M222" s="16"/>
      <c r="N222" s="16"/>
      <c r="O222" s="16" t="s">
        <v>937</v>
      </c>
      <c r="P222" s="16"/>
      <c r="Q222" s="16"/>
      <c r="R222" s="13" t="s">
        <v>30</v>
      </c>
      <c r="S222" s="13" t="s">
        <v>31</v>
      </c>
      <c r="T222" s="6">
        <v>44813</v>
      </c>
      <c r="U222" s="19">
        <v>7</v>
      </c>
    </row>
    <row r="223" spans="1:21" ht="27" customHeight="1" x14ac:dyDescent="0.25">
      <c r="A223" s="6">
        <v>45316</v>
      </c>
      <c r="B223" s="15" t="s">
        <v>938</v>
      </c>
      <c r="C223" s="8" t="s">
        <v>931</v>
      </c>
      <c r="D223" s="8" t="s">
        <v>932</v>
      </c>
      <c r="E223" s="8" t="s">
        <v>24</v>
      </c>
      <c r="F223" s="16" t="s">
        <v>939</v>
      </c>
      <c r="G223" s="16" t="s">
        <v>940</v>
      </c>
      <c r="H223" s="16" t="s">
        <v>27</v>
      </c>
      <c r="I223" s="18" t="s">
        <v>27</v>
      </c>
      <c r="J223" s="18" t="s">
        <v>27</v>
      </c>
      <c r="K223" s="11" t="s">
        <v>40</v>
      </c>
      <c r="L223" s="12">
        <v>2022</v>
      </c>
      <c r="M223" s="16"/>
      <c r="N223" s="16"/>
      <c r="O223" s="16" t="s">
        <v>941</v>
      </c>
      <c r="P223" s="16"/>
      <c r="Q223" s="16"/>
      <c r="R223" s="13" t="s">
        <v>30</v>
      </c>
      <c r="S223" s="13" t="s">
        <v>31</v>
      </c>
      <c r="T223" s="6">
        <v>44813</v>
      </c>
      <c r="U223" s="6"/>
    </row>
    <row r="224" spans="1:21" ht="27" customHeight="1" x14ac:dyDescent="0.25">
      <c r="A224" s="6">
        <v>45316</v>
      </c>
      <c r="B224" s="15" t="s">
        <v>942</v>
      </c>
      <c r="C224" s="8" t="s">
        <v>931</v>
      </c>
      <c r="D224" s="8" t="s">
        <v>932</v>
      </c>
      <c r="E224" s="8" t="s">
        <v>33</v>
      </c>
      <c r="F224" s="16" t="s">
        <v>943</v>
      </c>
      <c r="G224" s="16" t="s">
        <v>27</v>
      </c>
      <c r="H224" s="16" t="s">
        <v>35</v>
      </c>
      <c r="I224" s="18">
        <v>0</v>
      </c>
      <c r="J224" s="18">
        <v>150</v>
      </c>
      <c r="K224" s="11" t="s">
        <v>36</v>
      </c>
      <c r="L224" s="12">
        <v>2025</v>
      </c>
      <c r="M224" s="16"/>
      <c r="N224" s="16"/>
      <c r="O224" s="16" t="s">
        <v>944</v>
      </c>
      <c r="P224" s="16"/>
      <c r="Q224" s="16"/>
      <c r="R224" s="13" t="s">
        <v>30</v>
      </c>
      <c r="S224" s="13" t="s">
        <v>31</v>
      </c>
      <c r="T224" s="6" t="s">
        <v>38</v>
      </c>
      <c r="U224" s="19"/>
    </row>
    <row r="225" spans="1:21" ht="27" customHeight="1" x14ac:dyDescent="0.25">
      <c r="A225" s="6">
        <v>45316</v>
      </c>
      <c r="B225" s="15" t="s">
        <v>945</v>
      </c>
      <c r="C225" s="8" t="s">
        <v>931</v>
      </c>
      <c r="D225" s="8" t="s">
        <v>932</v>
      </c>
      <c r="E225" s="8" t="s">
        <v>24</v>
      </c>
      <c r="F225" s="16" t="s">
        <v>946</v>
      </c>
      <c r="G225" s="16" t="s">
        <v>947</v>
      </c>
      <c r="H225" s="16"/>
      <c r="I225" s="18">
        <v>0</v>
      </c>
      <c r="J225" s="18"/>
      <c r="K225" s="11" t="s">
        <v>28</v>
      </c>
      <c r="L225" s="12">
        <v>2024</v>
      </c>
      <c r="M225" s="16"/>
      <c r="N225" s="16"/>
      <c r="O225" s="16" t="s">
        <v>948</v>
      </c>
      <c r="P225" s="16"/>
      <c r="Q225" s="16"/>
      <c r="R225" s="13" t="s">
        <v>30</v>
      </c>
      <c r="S225" s="13" t="s">
        <v>31</v>
      </c>
      <c r="T225" s="6" t="s">
        <v>38</v>
      </c>
      <c r="U225" s="19"/>
    </row>
    <row r="226" spans="1:21" ht="27" customHeight="1" x14ac:dyDescent="0.25">
      <c r="A226" s="6">
        <v>45316</v>
      </c>
      <c r="B226" s="15" t="s">
        <v>949</v>
      </c>
      <c r="C226" s="8" t="s">
        <v>950</v>
      </c>
      <c r="D226" s="8" t="s">
        <v>880</v>
      </c>
      <c r="E226" s="8" t="s">
        <v>24</v>
      </c>
      <c r="F226" s="16" t="s">
        <v>951</v>
      </c>
      <c r="G226" s="16" t="s">
        <v>952</v>
      </c>
      <c r="H226" s="16" t="s">
        <v>27</v>
      </c>
      <c r="I226" s="18" t="s">
        <v>27</v>
      </c>
      <c r="J226" s="18" t="s">
        <v>27</v>
      </c>
      <c r="K226" s="11" t="s">
        <v>92</v>
      </c>
      <c r="L226" s="12">
        <v>2021</v>
      </c>
      <c r="M226" s="16"/>
      <c r="N226" s="16"/>
      <c r="O226" s="16" t="s">
        <v>953</v>
      </c>
      <c r="P226" s="16"/>
      <c r="Q226" s="16"/>
      <c r="R226" s="13" t="s">
        <v>30</v>
      </c>
      <c r="S226" s="13" t="s">
        <v>168</v>
      </c>
      <c r="T226" s="6">
        <v>44469</v>
      </c>
      <c r="U226" s="19"/>
    </row>
    <row r="227" spans="1:21" ht="27" customHeight="1" x14ac:dyDescent="0.25">
      <c r="A227" s="6">
        <v>45316</v>
      </c>
      <c r="B227" s="15" t="s">
        <v>954</v>
      </c>
      <c r="C227" s="8" t="s">
        <v>955</v>
      </c>
      <c r="D227" s="8" t="s">
        <v>956</v>
      </c>
      <c r="E227" s="8" t="s">
        <v>24</v>
      </c>
      <c r="F227" s="16" t="s">
        <v>957</v>
      </c>
      <c r="G227" s="16" t="s">
        <v>958</v>
      </c>
      <c r="H227" s="16" t="s">
        <v>27</v>
      </c>
      <c r="I227" s="18" t="s">
        <v>27</v>
      </c>
      <c r="J227" s="18" t="s">
        <v>27</v>
      </c>
      <c r="K227" s="11" t="s">
        <v>36</v>
      </c>
      <c r="L227" s="12">
        <v>2022</v>
      </c>
      <c r="M227" s="16"/>
      <c r="N227" s="16"/>
      <c r="O227" s="16" t="s">
        <v>959</v>
      </c>
      <c r="P227" s="16"/>
      <c r="Q227" s="16"/>
      <c r="R227" s="13" t="s">
        <v>30</v>
      </c>
      <c r="S227" s="13" t="s">
        <v>168</v>
      </c>
      <c r="T227" s="6">
        <v>44932</v>
      </c>
      <c r="U227" s="6"/>
    </row>
    <row r="228" spans="1:21" ht="27" customHeight="1" x14ac:dyDescent="0.25">
      <c r="A228" s="6">
        <v>45316</v>
      </c>
      <c r="B228" s="15" t="s">
        <v>960</v>
      </c>
      <c r="C228" s="8" t="s">
        <v>961</v>
      </c>
      <c r="D228" s="8" t="s">
        <v>962</v>
      </c>
      <c r="E228" s="8" t="s">
        <v>24</v>
      </c>
      <c r="F228" s="16" t="s">
        <v>963</v>
      </c>
      <c r="G228" s="16" t="s">
        <v>964</v>
      </c>
      <c r="H228" s="16" t="s">
        <v>27</v>
      </c>
      <c r="I228" s="18" t="s">
        <v>27</v>
      </c>
      <c r="J228" s="18" t="s">
        <v>27</v>
      </c>
      <c r="K228" s="11" t="s">
        <v>92</v>
      </c>
      <c r="L228" s="12">
        <v>2021</v>
      </c>
      <c r="M228" s="16"/>
      <c r="N228" s="16"/>
      <c r="O228" s="16" t="s">
        <v>965</v>
      </c>
      <c r="P228" s="16"/>
      <c r="Q228" s="16"/>
      <c r="R228" s="13" t="s">
        <v>30</v>
      </c>
      <c r="S228" s="13" t="s">
        <v>168</v>
      </c>
      <c r="T228" s="6">
        <v>44469</v>
      </c>
      <c r="U228" s="19"/>
    </row>
    <row r="229" spans="1:21" ht="27" customHeight="1" x14ac:dyDescent="0.25">
      <c r="A229" s="6">
        <v>45316</v>
      </c>
      <c r="B229" s="15" t="s">
        <v>966</v>
      </c>
      <c r="C229" s="8" t="s">
        <v>967</v>
      </c>
      <c r="D229" s="8" t="s">
        <v>968</v>
      </c>
      <c r="E229" s="8" t="s">
        <v>33</v>
      </c>
      <c r="F229" s="16" t="s">
        <v>969</v>
      </c>
      <c r="G229" s="16">
        <v>0</v>
      </c>
      <c r="H229" s="16" t="s">
        <v>35</v>
      </c>
      <c r="I229" s="18">
        <v>32</v>
      </c>
      <c r="J229" s="18">
        <v>82</v>
      </c>
      <c r="K229" s="11" t="s">
        <v>36</v>
      </c>
      <c r="L229" s="12">
        <v>2024</v>
      </c>
      <c r="M229" s="16"/>
      <c r="N229" s="16"/>
      <c r="O229" s="16" t="s">
        <v>970</v>
      </c>
      <c r="P229" s="16"/>
      <c r="Q229" s="16"/>
      <c r="R229" s="13" t="s">
        <v>30</v>
      </c>
      <c r="S229" s="13" t="s">
        <v>31</v>
      </c>
      <c r="T229" s="6" t="s">
        <v>38</v>
      </c>
      <c r="U229" s="6"/>
    </row>
    <row r="230" spans="1:21" ht="27" customHeight="1" x14ac:dyDescent="0.25">
      <c r="A230" s="6">
        <v>45316</v>
      </c>
      <c r="B230" s="15" t="s">
        <v>971</v>
      </c>
      <c r="C230" s="8" t="s">
        <v>967</v>
      </c>
      <c r="D230" s="8" t="s">
        <v>968</v>
      </c>
      <c r="E230" s="8" t="s">
        <v>33</v>
      </c>
      <c r="F230" s="16" t="s">
        <v>972</v>
      </c>
      <c r="G230" s="16">
        <v>0</v>
      </c>
      <c r="H230" s="16" t="s">
        <v>973</v>
      </c>
      <c r="I230" s="18">
        <v>0</v>
      </c>
      <c r="J230" s="18">
        <v>125</v>
      </c>
      <c r="K230" s="11" t="s">
        <v>28</v>
      </c>
      <c r="L230" s="12">
        <v>2026</v>
      </c>
      <c r="M230" s="16"/>
      <c r="N230" s="16"/>
      <c r="O230" s="16" t="s">
        <v>974</v>
      </c>
      <c r="P230" s="16"/>
      <c r="Q230" s="16"/>
      <c r="R230" s="13" t="s">
        <v>30</v>
      </c>
      <c r="S230" s="13" t="s">
        <v>31</v>
      </c>
      <c r="T230" s="6" t="s">
        <v>38</v>
      </c>
      <c r="U230" s="6"/>
    </row>
    <row r="231" spans="1:21" ht="27" customHeight="1" x14ac:dyDescent="0.25">
      <c r="A231" s="6">
        <v>45316</v>
      </c>
      <c r="B231" s="15" t="s">
        <v>975</v>
      </c>
      <c r="C231" s="8" t="s">
        <v>967</v>
      </c>
      <c r="D231" s="8" t="s">
        <v>968</v>
      </c>
      <c r="E231" s="8" t="s">
        <v>33</v>
      </c>
      <c r="F231" s="16" t="s">
        <v>976</v>
      </c>
      <c r="G231" s="16">
        <v>0</v>
      </c>
      <c r="H231" s="16" t="s">
        <v>977</v>
      </c>
      <c r="I231" s="18">
        <v>0</v>
      </c>
      <c r="J231" s="18" t="s">
        <v>978</v>
      </c>
      <c r="K231" s="11" t="s">
        <v>28</v>
      </c>
      <c r="L231" s="12">
        <v>2026</v>
      </c>
      <c r="M231" s="16"/>
      <c r="N231" s="8"/>
      <c r="O231" s="16" t="s">
        <v>979</v>
      </c>
      <c r="P231" s="16"/>
      <c r="Q231" s="16"/>
      <c r="R231" s="13" t="s">
        <v>30</v>
      </c>
      <c r="S231" s="13" t="s">
        <v>31</v>
      </c>
      <c r="T231" s="6" t="s">
        <v>38</v>
      </c>
      <c r="U231" s="19"/>
    </row>
    <row r="232" spans="1:21" ht="27" customHeight="1" x14ac:dyDescent="0.25">
      <c r="A232" s="6">
        <v>45316</v>
      </c>
      <c r="B232" s="15" t="s">
        <v>980</v>
      </c>
      <c r="C232" s="8" t="s">
        <v>967</v>
      </c>
      <c r="D232" s="8" t="s">
        <v>968</v>
      </c>
      <c r="E232" s="8" t="s">
        <v>33</v>
      </c>
      <c r="F232" s="16" t="s">
        <v>981</v>
      </c>
      <c r="G232" s="16">
        <v>0</v>
      </c>
      <c r="H232" s="16" t="s">
        <v>35</v>
      </c>
      <c r="I232" s="18">
        <v>0</v>
      </c>
      <c r="J232" s="18">
        <v>4</v>
      </c>
      <c r="K232" s="11" t="s">
        <v>28</v>
      </c>
      <c r="L232" s="12">
        <v>2026</v>
      </c>
      <c r="M232" s="16"/>
      <c r="N232" s="16"/>
      <c r="O232" s="16" t="s">
        <v>982</v>
      </c>
      <c r="P232" s="16"/>
      <c r="Q232" s="16"/>
      <c r="R232" s="13" t="s">
        <v>30</v>
      </c>
      <c r="S232" s="13" t="s">
        <v>31</v>
      </c>
      <c r="T232" s="6" t="s">
        <v>38</v>
      </c>
      <c r="U232" s="6"/>
    </row>
    <row r="233" spans="1:21" ht="27" customHeight="1" x14ac:dyDescent="0.25">
      <c r="A233" s="6">
        <v>45316</v>
      </c>
      <c r="B233" s="15" t="s">
        <v>983</v>
      </c>
      <c r="C233" s="8" t="s">
        <v>967</v>
      </c>
      <c r="D233" s="8" t="s">
        <v>968</v>
      </c>
      <c r="E233" s="8" t="s">
        <v>24</v>
      </c>
      <c r="F233" s="16" t="s">
        <v>984</v>
      </c>
      <c r="G233" s="16" t="s">
        <v>985</v>
      </c>
      <c r="H233" s="16"/>
      <c r="I233" s="18">
        <v>0</v>
      </c>
      <c r="J233" s="18"/>
      <c r="K233" s="11" t="s">
        <v>36</v>
      </c>
      <c r="L233" s="12">
        <v>2024</v>
      </c>
      <c r="M233" s="16"/>
      <c r="N233" s="16"/>
      <c r="O233" s="16" t="s">
        <v>986</v>
      </c>
      <c r="P233" s="16"/>
      <c r="Q233" s="16"/>
      <c r="R233" s="13" t="s">
        <v>30</v>
      </c>
      <c r="S233" s="13" t="s">
        <v>31</v>
      </c>
      <c r="T233" s="6" t="s">
        <v>38</v>
      </c>
      <c r="U233" s="6"/>
    </row>
    <row r="234" spans="1:21" ht="27" customHeight="1" x14ac:dyDescent="0.25">
      <c r="A234" s="6">
        <v>45316</v>
      </c>
      <c r="B234" s="15" t="s">
        <v>987</v>
      </c>
      <c r="C234" s="8" t="s">
        <v>967</v>
      </c>
      <c r="D234" s="8" t="s">
        <v>968</v>
      </c>
      <c r="E234" s="8" t="s">
        <v>24</v>
      </c>
      <c r="F234" s="16" t="s">
        <v>988</v>
      </c>
      <c r="G234" s="16" t="s">
        <v>989</v>
      </c>
      <c r="H234" s="16"/>
      <c r="I234" s="18">
        <v>0</v>
      </c>
      <c r="J234" s="18"/>
      <c r="K234" s="11" t="s">
        <v>40</v>
      </c>
      <c r="L234" s="12">
        <v>2026</v>
      </c>
      <c r="M234" s="16"/>
      <c r="N234" s="16"/>
      <c r="O234" s="16" t="s">
        <v>990</v>
      </c>
      <c r="P234" s="16"/>
      <c r="Q234" s="16"/>
      <c r="R234" s="13" t="s">
        <v>30</v>
      </c>
      <c r="S234" s="13" t="s">
        <v>31</v>
      </c>
      <c r="T234" s="6" t="s">
        <v>38</v>
      </c>
      <c r="U234" s="6"/>
    </row>
    <row r="235" spans="1:21" ht="27" customHeight="1" x14ac:dyDescent="0.25">
      <c r="A235" s="6">
        <v>45316</v>
      </c>
      <c r="B235" s="15" t="s">
        <v>991</v>
      </c>
      <c r="C235" s="8" t="s">
        <v>967</v>
      </c>
      <c r="D235" s="8" t="s">
        <v>968</v>
      </c>
      <c r="E235" s="8" t="s">
        <v>24</v>
      </c>
      <c r="F235" s="16" t="s">
        <v>992</v>
      </c>
      <c r="G235" s="16" t="s">
        <v>985</v>
      </c>
      <c r="H235" s="16"/>
      <c r="I235" s="18">
        <v>0</v>
      </c>
      <c r="J235" s="18"/>
      <c r="K235" s="11" t="s">
        <v>36</v>
      </c>
      <c r="L235" s="12">
        <v>2024</v>
      </c>
      <c r="M235" s="16"/>
      <c r="N235" s="16"/>
      <c r="O235" s="16" t="s">
        <v>993</v>
      </c>
      <c r="P235" s="16"/>
      <c r="Q235" s="16"/>
      <c r="R235" s="13" t="s">
        <v>30</v>
      </c>
      <c r="S235" s="13" t="s">
        <v>31</v>
      </c>
      <c r="T235" s="6" t="s">
        <v>38</v>
      </c>
      <c r="U235" s="6"/>
    </row>
    <row r="236" spans="1:21" ht="27" customHeight="1" x14ac:dyDescent="0.25">
      <c r="A236" s="6">
        <v>45316</v>
      </c>
      <c r="B236" s="15" t="s">
        <v>994</v>
      </c>
      <c r="C236" s="8" t="s">
        <v>967</v>
      </c>
      <c r="D236" s="8" t="s">
        <v>968</v>
      </c>
      <c r="E236" s="8" t="s">
        <v>24</v>
      </c>
      <c r="F236" s="16" t="s">
        <v>995</v>
      </c>
      <c r="G236" s="16" t="s">
        <v>996</v>
      </c>
      <c r="H236" s="16"/>
      <c r="I236" s="18">
        <v>0</v>
      </c>
      <c r="J236" s="18"/>
      <c r="K236" s="11" t="s">
        <v>28</v>
      </c>
      <c r="L236" s="12">
        <v>2026</v>
      </c>
      <c r="M236" s="16"/>
      <c r="N236" s="16"/>
      <c r="O236" s="16" t="s">
        <v>997</v>
      </c>
      <c r="P236" s="16"/>
      <c r="Q236" s="16"/>
      <c r="R236" s="13" t="s">
        <v>30</v>
      </c>
      <c r="S236" s="13" t="s">
        <v>31</v>
      </c>
      <c r="T236" s="6" t="s">
        <v>38</v>
      </c>
      <c r="U236" s="6"/>
    </row>
    <row r="237" spans="1:21" ht="27" customHeight="1" x14ac:dyDescent="0.25">
      <c r="A237" s="6">
        <v>45316</v>
      </c>
      <c r="B237" s="15" t="s">
        <v>998</v>
      </c>
      <c r="C237" s="8" t="s">
        <v>999</v>
      </c>
      <c r="D237" s="8" t="s">
        <v>1000</v>
      </c>
      <c r="E237" s="8" t="s">
        <v>24</v>
      </c>
      <c r="F237" s="16" t="s">
        <v>1001</v>
      </c>
      <c r="G237" s="16" t="s">
        <v>1002</v>
      </c>
      <c r="H237" s="16"/>
      <c r="I237" s="18">
        <v>0</v>
      </c>
      <c r="J237" s="18"/>
      <c r="K237" s="11" t="s">
        <v>28</v>
      </c>
      <c r="L237" s="12">
        <v>2022</v>
      </c>
      <c r="M237" s="16"/>
      <c r="N237" s="16"/>
      <c r="O237" s="16" t="s">
        <v>1003</v>
      </c>
      <c r="P237" s="16"/>
      <c r="Q237" s="16"/>
      <c r="R237" s="13" t="s">
        <v>30</v>
      </c>
      <c r="S237" s="13" t="s">
        <v>31</v>
      </c>
      <c r="T237" s="6">
        <v>44890</v>
      </c>
      <c r="U237" s="6"/>
    </row>
    <row r="238" spans="1:21" ht="27" customHeight="1" x14ac:dyDescent="0.25">
      <c r="A238" s="6">
        <v>45316</v>
      </c>
      <c r="B238" s="15" t="s">
        <v>1004</v>
      </c>
      <c r="C238" s="8" t="s">
        <v>1005</v>
      </c>
      <c r="D238" s="8" t="s">
        <v>1006</v>
      </c>
      <c r="E238" s="8" t="s">
        <v>33</v>
      </c>
      <c r="F238" s="16" t="s">
        <v>1007</v>
      </c>
      <c r="G238" s="16">
        <v>0</v>
      </c>
      <c r="H238" s="16" t="s">
        <v>854</v>
      </c>
      <c r="I238" s="18">
        <v>0</v>
      </c>
      <c r="J238" s="18">
        <v>53</v>
      </c>
      <c r="K238" s="11" t="s">
        <v>40</v>
      </c>
      <c r="L238" s="12">
        <v>2025</v>
      </c>
      <c r="M238" s="16"/>
      <c r="N238" s="16"/>
      <c r="O238" s="16" t="s">
        <v>1008</v>
      </c>
      <c r="P238" s="16"/>
      <c r="Q238" s="16"/>
      <c r="R238" s="13" t="s">
        <v>30</v>
      </c>
      <c r="S238" s="13" t="s">
        <v>31</v>
      </c>
      <c r="T238" s="6" t="s">
        <v>38</v>
      </c>
      <c r="U238" s="19"/>
    </row>
    <row r="239" spans="1:21" ht="27" customHeight="1" x14ac:dyDescent="0.25">
      <c r="A239" s="6">
        <v>45316</v>
      </c>
      <c r="B239" s="15" t="s">
        <v>1009</v>
      </c>
      <c r="C239" s="8" t="s">
        <v>1005</v>
      </c>
      <c r="D239" s="8" t="s">
        <v>1006</v>
      </c>
      <c r="E239" s="8" t="s">
        <v>33</v>
      </c>
      <c r="F239" s="16" t="s">
        <v>1010</v>
      </c>
      <c r="G239" s="16">
        <v>0</v>
      </c>
      <c r="H239" s="16" t="s">
        <v>1011</v>
      </c>
      <c r="I239" s="18" t="s">
        <v>1012</v>
      </c>
      <c r="J239" s="18">
        <v>4</v>
      </c>
      <c r="K239" s="11" t="s">
        <v>36</v>
      </c>
      <c r="L239" s="12">
        <v>2025</v>
      </c>
      <c r="M239" s="16"/>
      <c r="N239" s="16"/>
      <c r="O239" s="16" t="s">
        <v>1013</v>
      </c>
      <c r="P239" s="16"/>
      <c r="Q239" s="16"/>
      <c r="R239" s="13" t="s">
        <v>30</v>
      </c>
      <c r="S239" s="13" t="s">
        <v>31</v>
      </c>
      <c r="T239" s="6" t="s">
        <v>38</v>
      </c>
      <c r="U239" s="6"/>
    </row>
    <row r="240" spans="1:21" ht="27" customHeight="1" x14ac:dyDescent="0.25">
      <c r="A240" s="6">
        <v>45316</v>
      </c>
      <c r="B240" s="15" t="s">
        <v>1014</v>
      </c>
      <c r="C240" s="8" t="s">
        <v>1015</v>
      </c>
      <c r="D240" s="8" t="s">
        <v>1016</v>
      </c>
      <c r="E240" s="8" t="s">
        <v>24</v>
      </c>
      <c r="F240" s="16" t="s">
        <v>1017</v>
      </c>
      <c r="G240" s="16" t="s">
        <v>1018</v>
      </c>
      <c r="H240" s="16"/>
      <c r="I240" s="18">
        <v>0</v>
      </c>
      <c r="J240" s="18"/>
      <c r="K240" s="11" t="s">
        <v>36</v>
      </c>
      <c r="L240" s="12">
        <v>2023</v>
      </c>
      <c r="M240" s="16"/>
      <c r="N240" s="16"/>
      <c r="O240" s="16" t="s">
        <v>1019</v>
      </c>
      <c r="P240" s="16"/>
      <c r="Q240" s="16"/>
      <c r="R240" s="13" t="s">
        <v>30</v>
      </c>
      <c r="S240" s="13" t="s">
        <v>31</v>
      </c>
      <c r="T240" s="6" t="s">
        <v>38</v>
      </c>
      <c r="U240" s="6"/>
    </row>
    <row r="241" spans="1:21" ht="27" customHeight="1" x14ac:dyDescent="0.25">
      <c r="A241" s="6">
        <v>45316</v>
      </c>
      <c r="B241" s="15" t="s">
        <v>1020</v>
      </c>
      <c r="C241" s="8" t="s">
        <v>1015</v>
      </c>
      <c r="D241" s="8" t="s">
        <v>1016</v>
      </c>
      <c r="E241" s="8" t="s">
        <v>24</v>
      </c>
      <c r="F241" s="16" t="s">
        <v>1021</v>
      </c>
      <c r="G241" s="16" t="s">
        <v>1022</v>
      </c>
      <c r="H241" s="16"/>
      <c r="I241" s="18">
        <v>0</v>
      </c>
      <c r="J241" s="18"/>
      <c r="K241" s="11" t="s">
        <v>40</v>
      </c>
      <c r="L241" s="12">
        <v>2026</v>
      </c>
      <c r="M241" s="16"/>
      <c r="N241" s="16"/>
      <c r="O241" s="16" t="s">
        <v>1023</v>
      </c>
      <c r="P241" s="16"/>
      <c r="Q241" s="16"/>
      <c r="R241" s="13" t="s">
        <v>30</v>
      </c>
      <c r="S241" s="13" t="s">
        <v>31</v>
      </c>
      <c r="T241" s="6" t="s">
        <v>38</v>
      </c>
      <c r="U241" s="6"/>
    </row>
    <row r="242" spans="1:21" ht="27" customHeight="1" x14ac:dyDescent="0.25">
      <c r="A242" s="6">
        <v>45316</v>
      </c>
      <c r="B242" s="15" t="s">
        <v>1024</v>
      </c>
      <c r="C242" s="8" t="s">
        <v>1025</v>
      </c>
      <c r="D242" s="8" t="s">
        <v>1026</v>
      </c>
      <c r="E242" s="8" t="s">
        <v>33</v>
      </c>
      <c r="F242" s="16" t="s">
        <v>1027</v>
      </c>
      <c r="G242" s="16" t="s">
        <v>27</v>
      </c>
      <c r="H242" s="16" t="s">
        <v>1028</v>
      </c>
      <c r="I242" s="18">
        <v>0</v>
      </c>
      <c r="J242" s="18">
        <v>100</v>
      </c>
      <c r="K242" s="11" t="s">
        <v>36</v>
      </c>
      <c r="L242" s="12">
        <v>2025</v>
      </c>
      <c r="M242" s="16"/>
      <c r="N242" s="16"/>
      <c r="O242" s="16" t="s">
        <v>1029</v>
      </c>
      <c r="P242" s="16"/>
      <c r="Q242" s="16"/>
      <c r="R242" s="13" t="s">
        <v>30</v>
      </c>
      <c r="S242" s="13" t="s">
        <v>31</v>
      </c>
      <c r="T242" s="6" t="s">
        <v>38</v>
      </c>
      <c r="U242" s="6"/>
    </row>
    <row r="243" spans="1:21" ht="27" customHeight="1" x14ac:dyDescent="0.25">
      <c r="A243" s="6">
        <v>45316</v>
      </c>
      <c r="B243" s="15" t="s">
        <v>1030</v>
      </c>
      <c r="C243" s="8" t="s">
        <v>1025</v>
      </c>
      <c r="D243" s="8" t="s">
        <v>1026</v>
      </c>
      <c r="E243" s="8" t="s">
        <v>33</v>
      </c>
      <c r="F243" s="16" t="s">
        <v>1031</v>
      </c>
      <c r="G243" s="16" t="s">
        <v>27</v>
      </c>
      <c r="H243" s="16" t="s">
        <v>159</v>
      </c>
      <c r="I243" s="18">
        <v>0</v>
      </c>
      <c r="J243" s="18">
        <v>7</v>
      </c>
      <c r="K243" s="11" t="s">
        <v>36</v>
      </c>
      <c r="L243" s="12">
        <v>2025</v>
      </c>
      <c r="M243" s="16"/>
      <c r="N243" s="16"/>
      <c r="O243" s="16" t="s">
        <v>1032</v>
      </c>
      <c r="P243" s="16"/>
      <c r="Q243" s="16"/>
      <c r="R243" s="13" t="s">
        <v>30</v>
      </c>
      <c r="S243" s="13" t="s">
        <v>31</v>
      </c>
      <c r="T243" s="6" t="s">
        <v>38</v>
      </c>
      <c r="U243" s="6"/>
    </row>
    <row r="244" spans="1:21" ht="27" customHeight="1" x14ac:dyDescent="0.25">
      <c r="A244" s="6">
        <v>45316</v>
      </c>
      <c r="B244" s="15" t="s">
        <v>1033</v>
      </c>
      <c r="C244" s="8" t="s">
        <v>1034</v>
      </c>
      <c r="D244" s="8" t="s">
        <v>1035</v>
      </c>
      <c r="E244" s="8" t="s">
        <v>33</v>
      </c>
      <c r="F244" s="16" t="s">
        <v>1036</v>
      </c>
      <c r="G244" s="16" t="s">
        <v>27</v>
      </c>
      <c r="H244" s="16" t="s">
        <v>159</v>
      </c>
      <c r="I244" s="18">
        <v>0</v>
      </c>
      <c r="J244" s="18">
        <v>70</v>
      </c>
      <c r="K244" s="11" t="s">
        <v>36</v>
      </c>
      <c r="L244" s="12">
        <v>2025</v>
      </c>
      <c r="M244" s="16"/>
      <c r="N244" s="16"/>
      <c r="O244" s="16" t="s">
        <v>1037</v>
      </c>
      <c r="P244" s="16"/>
      <c r="Q244" s="16"/>
      <c r="R244" s="13" t="s">
        <v>30</v>
      </c>
      <c r="S244" s="13" t="s">
        <v>31</v>
      </c>
      <c r="T244" s="6" t="s">
        <v>38</v>
      </c>
      <c r="U244" s="6"/>
    </row>
    <row r="245" spans="1:21" ht="27" customHeight="1" x14ac:dyDescent="0.25">
      <c r="A245" s="6">
        <v>45316</v>
      </c>
      <c r="B245" s="15" t="s">
        <v>1038</v>
      </c>
      <c r="C245" s="8" t="s">
        <v>1039</v>
      </c>
      <c r="D245" s="8" t="s">
        <v>1040</v>
      </c>
      <c r="E245" s="8" t="s">
        <v>24</v>
      </c>
      <c r="F245" s="16" t="s">
        <v>1041</v>
      </c>
      <c r="G245" s="16" t="s">
        <v>1042</v>
      </c>
      <c r="H245" s="16" t="s">
        <v>27</v>
      </c>
      <c r="I245" s="18" t="s">
        <v>27</v>
      </c>
      <c r="J245" s="18" t="s">
        <v>27</v>
      </c>
      <c r="K245" s="11" t="s">
        <v>92</v>
      </c>
      <c r="L245" s="12">
        <v>2023</v>
      </c>
      <c r="M245" s="16"/>
      <c r="N245" s="16"/>
      <c r="O245" s="16" t="s">
        <v>1043</v>
      </c>
      <c r="P245" s="16"/>
      <c r="Q245" s="16"/>
      <c r="R245" s="13" t="s">
        <v>30</v>
      </c>
      <c r="S245" s="13" t="s">
        <v>31</v>
      </c>
      <c r="T245" s="6" t="s">
        <v>38</v>
      </c>
      <c r="U245" s="6"/>
    </row>
    <row r="246" spans="1:21" ht="27" customHeight="1" x14ac:dyDescent="0.25">
      <c r="A246" s="6">
        <v>45316</v>
      </c>
      <c r="B246" s="15" t="s">
        <v>1044</v>
      </c>
      <c r="C246" s="8" t="s">
        <v>1039</v>
      </c>
      <c r="D246" s="8" t="s">
        <v>1040</v>
      </c>
      <c r="E246" s="8" t="s">
        <v>24</v>
      </c>
      <c r="F246" s="16" t="s">
        <v>1045</v>
      </c>
      <c r="G246" s="16" t="s">
        <v>1046</v>
      </c>
      <c r="H246" s="16" t="s">
        <v>27</v>
      </c>
      <c r="I246" s="18" t="s">
        <v>27</v>
      </c>
      <c r="J246" s="18" t="s">
        <v>27</v>
      </c>
      <c r="K246" s="11" t="s">
        <v>36</v>
      </c>
      <c r="L246" s="12">
        <v>2023</v>
      </c>
      <c r="M246" s="16"/>
      <c r="N246" s="16"/>
      <c r="O246" s="16" t="s">
        <v>1047</v>
      </c>
      <c r="P246" s="16"/>
      <c r="Q246" s="16"/>
      <c r="R246" s="13" t="s">
        <v>30</v>
      </c>
      <c r="S246" s="13" t="s">
        <v>31</v>
      </c>
      <c r="T246" s="6" t="s">
        <v>38</v>
      </c>
      <c r="U246" s="19"/>
    </row>
    <row r="247" spans="1:21" ht="27" customHeight="1" x14ac:dyDescent="0.25">
      <c r="A247" s="6">
        <v>45316</v>
      </c>
      <c r="B247" s="15" t="s">
        <v>1048</v>
      </c>
      <c r="C247" s="8" t="s">
        <v>1039</v>
      </c>
      <c r="D247" s="8" t="s">
        <v>1040</v>
      </c>
      <c r="E247" s="8" t="s">
        <v>24</v>
      </c>
      <c r="F247" s="16" t="s">
        <v>1049</v>
      </c>
      <c r="G247" s="16" t="s">
        <v>1049</v>
      </c>
      <c r="H247" s="16" t="s">
        <v>27</v>
      </c>
      <c r="I247" s="18" t="s">
        <v>27</v>
      </c>
      <c r="J247" s="18" t="s">
        <v>27</v>
      </c>
      <c r="K247" s="11" t="s">
        <v>40</v>
      </c>
      <c r="L247" s="12">
        <v>2026</v>
      </c>
      <c r="M247" s="16"/>
      <c r="N247" s="16"/>
      <c r="O247" s="16" t="s">
        <v>1049</v>
      </c>
      <c r="P247" s="16"/>
      <c r="Q247" s="16"/>
      <c r="R247" s="13" t="s">
        <v>30</v>
      </c>
      <c r="S247" s="13" t="s">
        <v>31</v>
      </c>
      <c r="T247" s="6" t="s">
        <v>38</v>
      </c>
      <c r="U247" s="6"/>
    </row>
    <row r="248" spans="1:21" ht="27" customHeight="1" x14ac:dyDescent="0.25">
      <c r="A248" s="6">
        <v>45316</v>
      </c>
      <c r="B248" s="15" t="s">
        <v>1050</v>
      </c>
      <c r="C248" s="8" t="s">
        <v>1051</v>
      </c>
      <c r="D248" s="8" t="s">
        <v>1052</v>
      </c>
      <c r="E248" s="8" t="s">
        <v>33</v>
      </c>
      <c r="F248" s="16" t="s">
        <v>1053</v>
      </c>
      <c r="G248" s="16" t="s">
        <v>1054</v>
      </c>
      <c r="H248" s="16"/>
      <c r="I248" s="18">
        <v>0</v>
      </c>
      <c r="J248" s="18"/>
      <c r="K248" s="11" t="s">
        <v>40</v>
      </c>
      <c r="L248" s="12">
        <v>2026</v>
      </c>
      <c r="M248" s="16"/>
      <c r="N248" s="16"/>
      <c r="O248" s="16" t="s">
        <v>1055</v>
      </c>
      <c r="P248" s="16"/>
      <c r="Q248" s="16"/>
      <c r="R248" s="13" t="s">
        <v>30</v>
      </c>
      <c r="S248" s="13" t="s">
        <v>31</v>
      </c>
      <c r="T248" s="6" t="s">
        <v>38</v>
      </c>
      <c r="U248" s="19"/>
    </row>
    <row r="249" spans="1:21" ht="27" customHeight="1" x14ac:dyDescent="0.25">
      <c r="A249" s="6">
        <v>45316</v>
      </c>
      <c r="B249" s="15" t="s">
        <v>1056</v>
      </c>
      <c r="C249" s="8" t="s">
        <v>1051</v>
      </c>
      <c r="D249" s="8" t="s">
        <v>1052</v>
      </c>
      <c r="E249" s="8" t="s">
        <v>24</v>
      </c>
      <c r="F249" s="16" t="s">
        <v>1057</v>
      </c>
      <c r="G249" s="16" t="s">
        <v>1057</v>
      </c>
      <c r="H249" s="16" t="s">
        <v>27</v>
      </c>
      <c r="I249" s="18" t="s">
        <v>27</v>
      </c>
      <c r="J249" s="18" t="s">
        <v>27</v>
      </c>
      <c r="K249" s="11" t="s">
        <v>40</v>
      </c>
      <c r="L249" s="12">
        <v>2026</v>
      </c>
      <c r="M249" s="16"/>
      <c r="N249" s="16"/>
      <c r="O249" s="16" t="s">
        <v>1058</v>
      </c>
      <c r="P249" s="16"/>
      <c r="Q249" s="16"/>
      <c r="R249" s="13" t="s">
        <v>30</v>
      </c>
      <c r="S249" s="13" t="s">
        <v>31</v>
      </c>
      <c r="T249" s="6" t="s">
        <v>38</v>
      </c>
      <c r="U249" s="6"/>
    </row>
    <row r="250" spans="1:21" ht="27" customHeight="1" x14ac:dyDescent="0.25">
      <c r="A250" s="6">
        <v>45316</v>
      </c>
      <c r="B250" s="15" t="s">
        <v>1059</v>
      </c>
      <c r="C250" s="8" t="s">
        <v>1051</v>
      </c>
      <c r="D250" s="8" t="s">
        <v>1052</v>
      </c>
      <c r="E250" s="8" t="s">
        <v>24</v>
      </c>
      <c r="F250" s="16" t="s">
        <v>1060</v>
      </c>
      <c r="G250" s="16" t="s">
        <v>1061</v>
      </c>
      <c r="H250" s="16" t="s">
        <v>27</v>
      </c>
      <c r="I250" s="18" t="s">
        <v>27</v>
      </c>
      <c r="J250" s="18" t="s">
        <v>27</v>
      </c>
      <c r="K250" s="11" t="s">
        <v>36</v>
      </c>
      <c r="L250" s="12">
        <v>2023</v>
      </c>
      <c r="M250" s="16"/>
      <c r="N250" s="16"/>
      <c r="O250" s="16" t="s">
        <v>1062</v>
      </c>
      <c r="P250" s="16"/>
      <c r="Q250" s="16"/>
      <c r="R250" s="13" t="s">
        <v>30</v>
      </c>
      <c r="S250" s="13" t="s">
        <v>31</v>
      </c>
      <c r="T250" s="6" t="s">
        <v>38</v>
      </c>
      <c r="U250" s="6"/>
    </row>
    <row r="251" spans="1:21" ht="27" customHeight="1" x14ac:dyDescent="0.25">
      <c r="A251" s="6">
        <v>45316</v>
      </c>
      <c r="B251" s="15" t="s">
        <v>1063</v>
      </c>
      <c r="C251" s="8" t="s">
        <v>1051</v>
      </c>
      <c r="D251" s="8" t="s">
        <v>1052</v>
      </c>
      <c r="E251" s="8" t="s">
        <v>24</v>
      </c>
      <c r="F251" s="16" t="s">
        <v>1064</v>
      </c>
      <c r="G251" s="16" t="s">
        <v>1065</v>
      </c>
      <c r="H251" s="16" t="s">
        <v>27</v>
      </c>
      <c r="I251" s="18" t="s">
        <v>27</v>
      </c>
      <c r="J251" s="18" t="s">
        <v>27</v>
      </c>
      <c r="K251" s="11" t="s">
        <v>36</v>
      </c>
      <c r="L251" s="12">
        <v>2025</v>
      </c>
      <c r="M251" s="16"/>
      <c r="N251" s="16"/>
      <c r="O251" s="16" t="s">
        <v>1066</v>
      </c>
      <c r="P251" s="16"/>
      <c r="Q251" s="16"/>
      <c r="R251" s="13" t="s">
        <v>30</v>
      </c>
      <c r="S251" s="13" t="s">
        <v>31</v>
      </c>
      <c r="T251" s="6" t="s">
        <v>38</v>
      </c>
      <c r="U251" s="6"/>
    </row>
    <row r="252" spans="1:21" ht="27" customHeight="1" x14ac:dyDescent="0.25">
      <c r="A252" s="6">
        <v>45316</v>
      </c>
      <c r="B252" s="15" t="s">
        <v>1067</v>
      </c>
      <c r="C252" s="8" t="s">
        <v>1068</v>
      </c>
      <c r="D252" s="8" t="s">
        <v>1069</v>
      </c>
      <c r="E252" s="8" t="s">
        <v>24</v>
      </c>
      <c r="F252" s="16" t="s">
        <v>1070</v>
      </c>
      <c r="G252" s="16" t="s">
        <v>1070</v>
      </c>
      <c r="H252" s="16" t="s">
        <v>27</v>
      </c>
      <c r="I252" s="18" t="s">
        <v>27</v>
      </c>
      <c r="J252" s="18" t="s">
        <v>27</v>
      </c>
      <c r="K252" s="11" t="s">
        <v>92</v>
      </c>
      <c r="L252" s="12">
        <v>2023</v>
      </c>
      <c r="M252" s="16"/>
      <c r="N252" s="16"/>
      <c r="O252" s="16" t="s">
        <v>1071</v>
      </c>
      <c r="P252" s="16"/>
      <c r="Q252" s="16"/>
      <c r="R252" s="13" t="s">
        <v>30</v>
      </c>
      <c r="S252" s="13" t="s">
        <v>31</v>
      </c>
      <c r="T252" s="6" t="s">
        <v>38</v>
      </c>
      <c r="U252" s="19"/>
    </row>
    <row r="253" spans="1:21" ht="27" customHeight="1" x14ac:dyDescent="0.25">
      <c r="A253" s="6">
        <v>45316</v>
      </c>
      <c r="B253" s="15" t="s">
        <v>1072</v>
      </c>
      <c r="C253" s="8" t="s">
        <v>1068</v>
      </c>
      <c r="D253" s="8" t="s">
        <v>1069</v>
      </c>
      <c r="E253" s="8" t="s">
        <v>33</v>
      </c>
      <c r="F253" s="16" t="s">
        <v>1073</v>
      </c>
      <c r="G253" s="16" t="s">
        <v>1074</v>
      </c>
      <c r="H253" s="16" t="s">
        <v>35</v>
      </c>
      <c r="I253" s="18">
        <v>0</v>
      </c>
      <c r="J253" s="18">
        <v>10</v>
      </c>
      <c r="K253" s="11" t="s">
        <v>40</v>
      </c>
      <c r="L253" s="12">
        <v>2026</v>
      </c>
      <c r="M253" s="16"/>
      <c r="N253" s="16"/>
      <c r="O253" s="16" t="s">
        <v>1075</v>
      </c>
      <c r="P253" s="16"/>
      <c r="Q253" s="16"/>
      <c r="R253" s="13" t="s">
        <v>30</v>
      </c>
      <c r="S253" s="13" t="s">
        <v>31</v>
      </c>
      <c r="T253" s="6" t="s">
        <v>38</v>
      </c>
      <c r="U253" s="19"/>
    </row>
    <row r="254" spans="1:21" ht="27" customHeight="1" x14ac:dyDescent="0.25">
      <c r="A254" s="6">
        <v>45316</v>
      </c>
      <c r="B254" s="15" t="s">
        <v>1076</v>
      </c>
      <c r="C254" s="8" t="s">
        <v>1077</v>
      </c>
      <c r="D254" s="8" t="s">
        <v>1078</v>
      </c>
      <c r="E254" s="8" t="s">
        <v>33</v>
      </c>
      <c r="F254" s="16" t="s">
        <v>1079</v>
      </c>
      <c r="G254" s="16">
        <v>0</v>
      </c>
      <c r="H254" s="16" t="s">
        <v>35</v>
      </c>
      <c r="I254" s="18">
        <v>0</v>
      </c>
      <c r="J254" s="18">
        <v>15</v>
      </c>
      <c r="K254" s="11" t="s">
        <v>28</v>
      </c>
      <c r="L254" s="12">
        <v>2026</v>
      </c>
      <c r="M254" s="16"/>
      <c r="N254" s="16"/>
      <c r="O254" s="16" t="s">
        <v>1080</v>
      </c>
      <c r="P254" s="16"/>
      <c r="Q254" s="16"/>
      <c r="R254" s="13" t="s">
        <v>30</v>
      </c>
      <c r="S254" s="13" t="s">
        <v>31</v>
      </c>
      <c r="T254" s="6" t="s">
        <v>38</v>
      </c>
      <c r="U254" s="6"/>
    </row>
    <row r="255" spans="1:21" ht="27" customHeight="1" x14ac:dyDescent="0.25">
      <c r="A255" s="6">
        <v>45316</v>
      </c>
      <c r="B255" s="15" t="s">
        <v>1081</v>
      </c>
      <c r="C255" s="8" t="s">
        <v>1082</v>
      </c>
      <c r="D255" s="8" t="s">
        <v>1083</v>
      </c>
      <c r="E255" s="8" t="s">
        <v>24</v>
      </c>
      <c r="F255" s="16" t="s">
        <v>1084</v>
      </c>
      <c r="G255" s="16" t="s">
        <v>1084</v>
      </c>
      <c r="H255" s="16"/>
      <c r="I255" s="18">
        <v>0</v>
      </c>
      <c r="J255" s="18"/>
      <c r="K255" s="11" t="s">
        <v>40</v>
      </c>
      <c r="L255" s="12">
        <v>2024</v>
      </c>
      <c r="M255" s="16"/>
      <c r="N255" s="16"/>
      <c r="O255" s="16" t="s">
        <v>1085</v>
      </c>
      <c r="P255" s="16"/>
      <c r="Q255" s="16"/>
      <c r="R255" s="13" t="s">
        <v>30</v>
      </c>
      <c r="S255" s="13" t="s">
        <v>31</v>
      </c>
      <c r="T255" s="6" t="s">
        <v>38</v>
      </c>
      <c r="U255" s="19"/>
    </row>
    <row r="256" spans="1:21" ht="27" customHeight="1" x14ac:dyDescent="0.25">
      <c r="A256" s="6">
        <v>45316</v>
      </c>
      <c r="B256" s="15" t="s">
        <v>1086</v>
      </c>
      <c r="C256" s="8" t="s">
        <v>1082</v>
      </c>
      <c r="D256" s="8" t="s">
        <v>1083</v>
      </c>
      <c r="E256" s="8" t="s">
        <v>24</v>
      </c>
      <c r="F256" s="16" t="s">
        <v>1087</v>
      </c>
      <c r="G256" s="16" t="s">
        <v>1088</v>
      </c>
      <c r="H256" s="16"/>
      <c r="I256" s="18">
        <v>0</v>
      </c>
      <c r="J256" s="18"/>
      <c r="K256" s="11" t="s">
        <v>40</v>
      </c>
      <c r="L256" s="12">
        <v>2026</v>
      </c>
      <c r="M256" s="16"/>
      <c r="N256" s="16"/>
      <c r="O256" s="16" t="s">
        <v>1089</v>
      </c>
      <c r="P256" s="16"/>
      <c r="Q256" s="16"/>
      <c r="R256" s="13" t="s">
        <v>30</v>
      </c>
      <c r="S256" s="13" t="s">
        <v>31</v>
      </c>
      <c r="T256" s="6" t="s">
        <v>38</v>
      </c>
      <c r="U256" s="6"/>
    </row>
    <row r="257" spans="1:21" ht="27" customHeight="1" x14ac:dyDescent="0.25">
      <c r="A257" s="6">
        <v>45316</v>
      </c>
      <c r="B257" s="15" t="s">
        <v>1090</v>
      </c>
      <c r="C257" s="8" t="s">
        <v>1082</v>
      </c>
      <c r="D257" s="8" t="s">
        <v>1083</v>
      </c>
      <c r="E257" s="8" t="s">
        <v>24</v>
      </c>
      <c r="F257" s="16" t="s">
        <v>1091</v>
      </c>
      <c r="G257" s="16" t="s">
        <v>1092</v>
      </c>
      <c r="H257" s="16" t="s">
        <v>35</v>
      </c>
      <c r="I257" s="18">
        <v>0</v>
      </c>
      <c r="J257" s="18">
        <v>2</v>
      </c>
      <c r="K257" s="11" t="s">
        <v>92</v>
      </c>
      <c r="L257" s="12">
        <v>2024</v>
      </c>
      <c r="M257" s="16"/>
      <c r="N257" s="16"/>
      <c r="O257" s="16" t="s">
        <v>1093</v>
      </c>
      <c r="P257" s="16"/>
      <c r="Q257" s="16"/>
      <c r="R257" s="13" t="s">
        <v>30</v>
      </c>
      <c r="S257" s="13" t="s">
        <v>31</v>
      </c>
      <c r="T257" s="6" t="s">
        <v>38</v>
      </c>
      <c r="U257" s="19"/>
    </row>
    <row r="258" spans="1:21" ht="27" customHeight="1" x14ac:dyDescent="0.25">
      <c r="A258" s="6">
        <v>45316</v>
      </c>
      <c r="B258" s="15" t="s">
        <v>1094</v>
      </c>
      <c r="C258" s="8" t="s">
        <v>1082</v>
      </c>
      <c r="D258" s="8" t="s">
        <v>1083</v>
      </c>
      <c r="E258" s="8" t="s">
        <v>24</v>
      </c>
      <c r="F258" s="16" t="s">
        <v>1095</v>
      </c>
      <c r="G258" s="16" t="s">
        <v>1095</v>
      </c>
      <c r="H258" s="16"/>
      <c r="I258" s="18">
        <v>0</v>
      </c>
      <c r="J258" s="18"/>
      <c r="K258" s="11" t="s">
        <v>36</v>
      </c>
      <c r="L258" s="12">
        <v>2025</v>
      </c>
      <c r="M258" s="16"/>
      <c r="N258" s="16"/>
      <c r="O258" s="16" t="s">
        <v>1096</v>
      </c>
      <c r="P258" s="16"/>
      <c r="Q258" s="16"/>
      <c r="R258" s="13" t="s">
        <v>30</v>
      </c>
      <c r="S258" s="13" t="s">
        <v>31</v>
      </c>
      <c r="T258" s="6" t="s">
        <v>38</v>
      </c>
      <c r="U258" s="6"/>
    </row>
    <row r="259" spans="1:21" ht="27" customHeight="1" x14ac:dyDescent="0.25">
      <c r="A259" s="6">
        <v>45316</v>
      </c>
      <c r="B259" s="15" t="s">
        <v>1097</v>
      </c>
      <c r="C259" s="8" t="s">
        <v>1098</v>
      </c>
      <c r="D259" s="8" t="s">
        <v>1099</v>
      </c>
      <c r="E259" s="8" t="s">
        <v>24</v>
      </c>
      <c r="F259" s="16" t="s">
        <v>1100</v>
      </c>
      <c r="G259" s="16" t="s">
        <v>1100</v>
      </c>
      <c r="H259" s="16" t="s">
        <v>27</v>
      </c>
      <c r="I259" s="18" t="s">
        <v>27</v>
      </c>
      <c r="J259" s="18" t="s">
        <v>27</v>
      </c>
      <c r="K259" s="11" t="s">
        <v>36</v>
      </c>
      <c r="L259" s="12">
        <v>2021</v>
      </c>
      <c r="M259" s="16"/>
      <c r="N259" s="16"/>
      <c r="O259" s="16" t="s">
        <v>1101</v>
      </c>
      <c r="P259" s="16"/>
      <c r="Q259" s="16"/>
      <c r="R259" s="13" t="s">
        <v>30</v>
      </c>
      <c r="S259" s="13" t="s">
        <v>168</v>
      </c>
      <c r="T259" s="6">
        <v>44561</v>
      </c>
      <c r="U259" s="6"/>
    </row>
    <row r="260" spans="1:21" ht="27" customHeight="1" x14ac:dyDescent="0.25">
      <c r="A260" s="6">
        <v>45316</v>
      </c>
      <c r="B260" s="15" t="s">
        <v>1102</v>
      </c>
      <c r="C260" s="8" t="s">
        <v>1103</v>
      </c>
      <c r="D260" s="8" t="s">
        <v>1104</v>
      </c>
      <c r="E260" s="8" t="s">
        <v>24</v>
      </c>
      <c r="F260" s="16" t="s">
        <v>1105</v>
      </c>
      <c r="G260" s="16" t="s">
        <v>1106</v>
      </c>
      <c r="H260" s="16" t="s">
        <v>27</v>
      </c>
      <c r="I260" s="18" t="s">
        <v>27</v>
      </c>
      <c r="J260" s="18" t="s">
        <v>27</v>
      </c>
      <c r="K260" s="11" t="s">
        <v>36</v>
      </c>
      <c r="L260" s="12">
        <v>2021</v>
      </c>
      <c r="M260" s="16"/>
      <c r="N260" s="16"/>
      <c r="O260" s="16" t="s">
        <v>1107</v>
      </c>
      <c r="P260" s="16"/>
      <c r="Q260" s="16"/>
      <c r="R260" s="13" t="s">
        <v>30</v>
      </c>
      <c r="S260" s="13" t="s">
        <v>31</v>
      </c>
      <c r="T260" s="6">
        <v>44561</v>
      </c>
      <c r="U260" s="6"/>
    </row>
    <row r="261" spans="1:21" ht="27" customHeight="1" x14ac:dyDescent="0.25">
      <c r="A261" s="6">
        <v>45316</v>
      </c>
      <c r="B261" s="15" t="s">
        <v>1108</v>
      </c>
      <c r="C261" s="8" t="s">
        <v>1103</v>
      </c>
      <c r="D261" s="8" t="s">
        <v>1104</v>
      </c>
      <c r="E261" s="8" t="s">
        <v>24</v>
      </c>
      <c r="F261" s="16" t="s">
        <v>1109</v>
      </c>
      <c r="G261" s="16" t="s">
        <v>1109</v>
      </c>
      <c r="H261" s="16" t="s">
        <v>27</v>
      </c>
      <c r="I261" s="18" t="s">
        <v>27</v>
      </c>
      <c r="J261" s="18" t="s">
        <v>27</v>
      </c>
      <c r="K261" s="11" t="s">
        <v>36</v>
      </c>
      <c r="L261" s="12">
        <v>2023</v>
      </c>
      <c r="M261" s="16"/>
      <c r="N261" s="16"/>
      <c r="O261" s="16" t="s">
        <v>1110</v>
      </c>
      <c r="P261" s="16"/>
      <c r="Q261" s="16"/>
      <c r="R261" s="13" t="s">
        <v>30</v>
      </c>
      <c r="S261" s="13" t="s">
        <v>31</v>
      </c>
      <c r="T261" s="6" t="s">
        <v>38</v>
      </c>
      <c r="U261" s="19"/>
    </row>
    <row r="262" spans="1:21" ht="27" customHeight="1" x14ac:dyDescent="0.25">
      <c r="A262" s="6">
        <v>45316</v>
      </c>
      <c r="B262" s="15" t="s">
        <v>1111</v>
      </c>
      <c r="C262" s="8" t="s">
        <v>1103</v>
      </c>
      <c r="D262" s="8" t="s">
        <v>1104</v>
      </c>
      <c r="E262" s="8" t="s">
        <v>33</v>
      </c>
      <c r="F262" s="16" t="s">
        <v>1112</v>
      </c>
      <c r="G262" s="16" t="s">
        <v>27</v>
      </c>
      <c r="H262" s="16" t="s">
        <v>35</v>
      </c>
      <c r="I262" s="18">
        <v>0</v>
      </c>
      <c r="J262" s="18">
        <v>310</v>
      </c>
      <c r="K262" s="11" t="s">
        <v>36</v>
      </c>
      <c r="L262" s="12">
        <v>2025</v>
      </c>
      <c r="M262" s="16"/>
      <c r="N262" s="16"/>
      <c r="O262" s="16" t="s">
        <v>1113</v>
      </c>
      <c r="P262" s="16"/>
      <c r="Q262" s="16"/>
      <c r="R262" s="13" t="s">
        <v>30</v>
      </c>
      <c r="S262" s="13" t="s">
        <v>31</v>
      </c>
      <c r="T262" s="6" t="s">
        <v>38</v>
      </c>
      <c r="U262" s="6"/>
    </row>
    <row r="263" spans="1:21" ht="27" customHeight="1" x14ac:dyDescent="0.25">
      <c r="A263" s="6">
        <v>45316</v>
      </c>
      <c r="B263" s="15" t="s">
        <v>1114</v>
      </c>
      <c r="C263" s="8" t="s">
        <v>1115</v>
      </c>
      <c r="D263" s="8" t="s">
        <v>1116</v>
      </c>
      <c r="E263" s="8" t="s">
        <v>24</v>
      </c>
      <c r="F263" s="16" t="s">
        <v>1117</v>
      </c>
      <c r="G263" s="16" t="s">
        <v>1118</v>
      </c>
      <c r="H263" s="16" t="s">
        <v>27</v>
      </c>
      <c r="I263" s="18" t="s">
        <v>27</v>
      </c>
      <c r="J263" s="18" t="s">
        <v>27</v>
      </c>
      <c r="K263" s="11" t="s">
        <v>92</v>
      </c>
      <c r="L263" s="12">
        <v>2021</v>
      </c>
      <c r="M263" s="16"/>
      <c r="N263" s="16"/>
      <c r="O263" s="16" t="s">
        <v>1119</v>
      </c>
      <c r="P263" s="16"/>
      <c r="Q263" s="16"/>
      <c r="R263" s="13" t="s">
        <v>30</v>
      </c>
      <c r="S263" s="13" t="s">
        <v>31</v>
      </c>
      <c r="T263" s="6">
        <v>44398</v>
      </c>
      <c r="U263" s="6"/>
    </row>
    <row r="264" spans="1:21" ht="27" customHeight="1" x14ac:dyDescent="0.25">
      <c r="A264" s="6">
        <v>45316</v>
      </c>
      <c r="B264" s="15" t="s">
        <v>1120</v>
      </c>
      <c r="C264" s="8" t="s">
        <v>1115</v>
      </c>
      <c r="D264" s="8" t="s">
        <v>1116</v>
      </c>
      <c r="E264" s="8" t="s">
        <v>24</v>
      </c>
      <c r="F264" s="16" t="s">
        <v>1121</v>
      </c>
      <c r="G264" s="16" t="s">
        <v>1122</v>
      </c>
      <c r="H264" s="16" t="s">
        <v>27</v>
      </c>
      <c r="I264" s="18" t="s">
        <v>27</v>
      </c>
      <c r="J264" s="18" t="s">
        <v>27</v>
      </c>
      <c r="K264" s="11" t="s">
        <v>40</v>
      </c>
      <c r="L264" s="12">
        <v>2022</v>
      </c>
      <c r="M264" s="16"/>
      <c r="N264" s="16"/>
      <c r="O264" s="16" t="s">
        <v>1123</v>
      </c>
      <c r="P264" s="16"/>
      <c r="Q264" s="16"/>
      <c r="R264" s="13" t="s">
        <v>30</v>
      </c>
      <c r="S264" s="13" t="s">
        <v>31</v>
      </c>
      <c r="T264" s="6">
        <v>44706</v>
      </c>
      <c r="U264" s="6"/>
    </row>
    <row r="265" spans="1:21" ht="27" customHeight="1" x14ac:dyDescent="0.25">
      <c r="A265" s="6">
        <v>45316</v>
      </c>
      <c r="B265" s="15" t="s">
        <v>1124</v>
      </c>
      <c r="C265" s="8" t="s">
        <v>1115</v>
      </c>
      <c r="D265" s="8" t="s">
        <v>1116</v>
      </c>
      <c r="E265" s="8" t="s">
        <v>33</v>
      </c>
      <c r="F265" s="16" t="s">
        <v>1125</v>
      </c>
      <c r="G265" s="16" t="s">
        <v>27</v>
      </c>
      <c r="H265" s="16" t="s">
        <v>757</v>
      </c>
      <c r="I265" s="18">
        <v>0</v>
      </c>
      <c r="J265" s="18">
        <v>15</v>
      </c>
      <c r="K265" s="11" t="s">
        <v>36</v>
      </c>
      <c r="L265" s="12">
        <v>2025</v>
      </c>
      <c r="M265" s="16"/>
      <c r="N265" s="16"/>
      <c r="O265" s="16" t="s">
        <v>1126</v>
      </c>
      <c r="P265" s="16"/>
      <c r="Q265" s="16"/>
      <c r="R265" s="13" t="s">
        <v>30</v>
      </c>
      <c r="S265" s="13" t="s">
        <v>31</v>
      </c>
      <c r="T265" s="6" t="s">
        <v>38</v>
      </c>
      <c r="U265" s="19"/>
    </row>
    <row r="266" spans="1:21" ht="27" customHeight="1" x14ac:dyDescent="0.25">
      <c r="A266" s="6">
        <v>45316</v>
      </c>
      <c r="B266" s="15" t="s">
        <v>1127</v>
      </c>
      <c r="C266" s="8" t="s">
        <v>1115</v>
      </c>
      <c r="D266" s="8" t="s">
        <v>1116</v>
      </c>
      <c r="E266" s="8" t="s">
        <v>33</v>
      </c>
      <c r="F266" s="16" t="s">
        <v>1128</v>
      </c>
      <c r="G266" s="16" t="s">
        <v>27</v>
      </c>
      <c r="H266" s="16" t="s">
        <v>912</v>
      </c>
      <c r="I266" s="18">
        <v>0</v>
      </c>
      <c r="J266" s="18">
        <v>8500</v>
      </c>
      <c r="K266" s="11" t="s">
        <v>36</v>
      </c>
      <c r="L266" s="12">
        <v>2025</v>
      </c>
      <c r="M266" s="16"/>
      <c r="N266" s="16"/>
      <c r="O266" s="16" t="s">
        <v>1129</v>
      </c>
      <c r="P266" s="16"/>
      <c r="Q266" s="16"/>
      <c r="R266" s="13" t="s">
        <v>30</v>
      </c>
      <c r="S266" s="13" t="s">
        <v>31</v>
      </c>
      <c r="T266" s="6" t="s">
        <v>38</v>
      </c>
      <c r="U266" s="19"/>
    </row>
    <row r="267" spans="1:21" ht="27" customHeight="1" x14ac:dyDescent="0.25">
      <c r="A267" s="6">
        <v>45316</v>
      </c>
      <c r="B267" s="15" t="s">
        <v>1130</v>
      </c>
      <c r="C267" s="8" t="s">
        <v>1131</v>
      </c>
      <c r="D267" s="8" t="s">
        <v>1132</v>
      </c>
      <c r="E267" s="8" t="s">
        <v>24</v>
      </c>
      <c r="F267" s="16" t="s">
        <v>1133</v>
      </c>
      <c r="G267" s="16" t="s">
        <v>1133</v>
      </c>
      <c r="H267" s="16" t="s">
        <v>27</v>
      </c>
      <c r="I267" s="18" t="s">
        <v>27</v>
      </c>
      <c r="J267" s="18" t="s">
        <v>27</v>
      </c>
      <c r="K267" s="11" t="s">
        <v>92</v>
      </c>
      <c r="L267" s="12">
        <v>2021</v>
      </c>
      <c r="M267" s="16"/>
      <c r="N267" s="16"/>
      <c r="O267" s="16" t="s">
        <v>1134</v>
      </c>
      <c r="P267" s="16"/>
      <c r="Q267" s="16"/>
      <c r="R267" s="13" t="s">
        <v>30</v>
      </c>
      <c r="S267" s="13" t="s">
        <v>168</v>
      </c>
      <c r="T267" s="6">
        <v>44378</v>
      </c>
      <c r="U267" s="6"/>
    </row>
    <row r="268" spans="1:21" ht="27" customHeight="1" x14ac:dyDescent="0.25">
      <c r="A268" s="6">
        <v>45316</v>
      </c>
      <c r="B268" s="15" t="s">
        <v>1135</v>
      </c>
      <c r="C268" s="8" t="s">
        <v>1131</v>
      </c>
      <c r="D268" s="8" t="s">
        <v>1132</v>
      </c>
      <c r="E268" s="8" t="s">
        <v>24</v>
      </c>
      <c r="F268" s="16" t="s">
        <v>1136</v>
      </c>
      <c r="G268" s="16" t="s">
        <v>1137</v>
      </c>
      <c r="H268" s="16" t="s">
        <v>27</v>
      </c>
      <c r="I268" s="18" t="s">
        <v>27</v>
      </c>
      <c r="J268" s="18" t="s">
        <v>27</v>
      </c>
      <c r="K268" s="11" t="s">
        <v>92</v>
      </c>
      <c r="L268" s="12">
        <v>2022</v>
      </c>
      <c r="M268" s="16"/>
      <c r="N268" s="16"/>
      <c r="O268" s="16" t="s">
        <v>1138</v>
      </c>
      <c r="P268" s="16"/>
      <c r="Q268" s="16"/>
      <c r="R268" s="13" t="s">
        <v>30</v>
      </c>
      <c r="S268" s="13" t="s">
        <v>168</v>
      </c>
      <c r="T268" s="6">
        <v>44967</v>
      </c>
      <c r="U268" s="6"/>
    </row>
    <row r="269" spans="1:21" ht="27" customHeight="1" x14ac:dyDescent="0.25">
      <c r="A269" s="6">
        <v>45316</v>
      </c>
      <c r="B269" s="15" t="s">
        <v>1139</v>
      </c>
      <c r="C269" s="8" t="s">
        <v>1140</v>
      </c>
      <c r="D269" s="8" t="s">
        <v>1141</v>
      </c>
      <c r="E269" s="8" t="s">
        <v>24</v>
      </c>
      <c r="F269" s="16" t="s">
        <v>1142</v>
      </c>
      <c r="G269" s="16" t="s">
        <v>1143</v>
      </c>
      <c r="H269" s="16"/>
      <c r="I269" s="18">
        <v>0</v>
      </c>
      <c r="J269" s="18"/>
      <c r="K269" s="11" t="s">
        <v>36</v>
      </c>
      <c r="L269" s="12">
        <v>2023</v>
      </c>
      <c r="M269" s="16"/>
      <c r="N269" s="16"/>
      <c r="O269" s="16" t="s">
        <v>1144</v>
      </c>
      <c r="P269" s="16"/>
      <c r="Q269" s="16"/>
      <c r="R269" s="13" t="s">
        <v>30</v>
      </c>
      <c r="S269" s="13" t="s">
        <v>168</v>
      </c>
      <c r="T269" s="6" t="s">
        <v>38</v>
      </c>
      <c r="U269" s="19"/>
    </row>
    <row r="270" spans="1:21" ht="27" customHeight="1" x14ac:dyDescent="0.25">
      <c r="A270" s="6">
        <v>45316</v>
      </c>
      <c r="B270" s="15" t="s">
        <v>1145</v>
      </c>
      <c r="C270" s="8" t="s">
        <v>1140</v>
      </c>
      <c r="D270" s="8" t="s">
        <v>1141</v>
      </c>
      <c r="E270" s="8" t="s">
        <v>24</v>
      </c>
      <c r="F270" s="16" t="s">
        <v>1146</v>
      </c>
      <c r="G270" s="16" t="s">
        <v>1147</v>
      </c>
      <c r="H270" s="16"/>
      <c r="I270" s="18">
        <v>0</v>
      </c>
      <c r="J270" s="18"/>
      <c r="K270" s="11" t="s">
        <v>36</v>
      </c>
      <c r="L270" s="12">
        <v>2023</v>
      </c>
      <c r="M270" s="16"/>
      <c r="N270" s="16"/>
      <c r="O270" s="16" t="s">
        <v>1148</v>
      </c>
      <c r="P270" s="16"/>
      <c r="Q270" s="16"/>
      <c r="R270" s="13" t="s">
        <v>30</v>
      </c>
      <c r="S270" s="13" t="s">
        <v>168</v>
      </c>
      <c r="T270" s="6" t="s">
        <v>38</v>
      </c>
      <c r="U270" s="19"/>
    </row>
    <row r="271" spans="1:21" ht="27" customHeight="1" x14ac:dyDescent="0.25">
      <c r="A271" s="6">
        <v>45316</v>
      </c>
      <c r="B271" s="15" t="s">
        <v>1149</v>
      </c>
      <c r="C271" s="8" t="s">
        <v>1140</v>
      </c>
      <c r="D271" s="8" t="s">
        <v>1141</v>
      </c>
      <c r="E271" s="8" t="s">
        <v>24</v>
      </c>
      <c r="F271" s="16" t="s">
        <v>1150</v>
      </c>
      <c r="G271" s="16" t="s">
        <v>1151</v>
      </c>
      <c r="H271" s="16"/>
      <c r="I271" s="18">
        <v>0</v>
      </c>
      <c r="J271" s="18"/>
      <c r="K271" s="11" t="s">
        <v>36</v>
      </c>
      <c r="L271" s="12">
        <v>2025</v>
      </c>
      <c r="M271" s="16"/>
      <c r="N271" s="16"/>
      <c r="O271" s="16" t="s">
        <v>1152</v>
      </c>
      <c r="P271" s="16"/>
      <c r="Q271" s="16"/>
      <c r="R271" s="13" t="s">
        <v>30</v>
      </c>
      <c r="S271" s="13" t="s">
        <v>168</v>
      </c>
      <c r="T271" s="6" t="s">
        <v>38</v>
      </c>
      <c r="U271" s="6"/>
    </row>
    <row r="272" spans="1:21" ht="27" customHeight="1" x14ac:dyDescent="0.25">
      <c r="A272" s="6">
        <v>45316</v>
      </c>
      <c r="B272" s="15" t="s">
        <v>1153</v>
      </c>
      <c r="C272" s="8" t="s">
        <v>1154</v>
      </c>
      <c r="D272" s="8" t="s">
        <v>1155</v>
      </c>
      <c r="E272" s="8" t="s">
        <v>33</v>
      </c>
      <c r="F272" s="16" t="s">
        <v>1156</v>
      </c>
      <c r="G272" s="16" t="s">
        <v>27</v>
      </c>
      <c r="H272" s="16" t="s">
        <v>1157</v>
      </c>
      <c r="I272" s="18">
        <v>0</v>
      </c>
      <c r="J272" s="18" t="s">
        <v>1158</v>
      </c>
      <c r="K272" s="11" t="s">
        <v>40</v>
      </c>
      <c r="L272" s="12">
        <v>2024</v>
      </c>
      <c r="M272" s="16"/>
      <c r="N272" s="16"/>
      <c r="O272" s="16" t="s">
        <v>1159</v>
      </c>
      <c r="P272" s="16"/>
      <c r="Q272" s="16"/>
      <c r="R272" s="13" t="s">
        <v>30</v>
      </c>
      <c r="S272" s="13" t="s">
        <v>31</v>
      </c>
      <c r="T272" s="6" t="s">
        <v>38</v>
      </c>
      <c r="U272" s="19"/>
    </row>
    <row r="273" spans="1:21" ht="27" customHeight="1" x14ac:dyDescent="0.25">
      <c r="A273" s="6">
        <v>45316</v>
      </c>
      <c r="B273" s="15" t="s">
        <v>1160</v>
      </c>
      <c r="C273" s="8" t="s">
        <v>1154</v>
      </c>
      <c r="D273" s="8" t="s">
        <v>1155</v>
      </c>
      <c r="E273" s="8" t="s">
        <v>33</v>
      </c>
      <c r="F273" s="16" t="s">
        <v>1161</v>
      </c>
      <c r="G273" s="16" t="s">
        <v>27</v>
      </c>
      <c r="H273" s="16" t="s">
        <v>1157</v>
      </c>
      <c r="I273" s="18" t="s">
        <v>1158</v>
      </c>
      <c r="J273" s="18" t="s">
        <v>1162</v>
      </c>
      <c r="K273" s="11" t="s">
        <v>40</v>
      </c>
      <c r="L273" s="12">
        <v>2025</v>
      </c>
      <c r="M273" s="16"/>
      <c r="N273" s="16"/>
      <c r="O273" s="16" t="s">
        <v>1159</v>
      </c>
      <c r="P273" s="16"/>
      <c r="Q273" s="16"/>
      <c r="R273" s="13" t="s">
        <v>30</v>
      </c>
      <c r="S273" s="13" t="s">
        <v>31</v>
      </c>
      <c r="T273" s="6" t="s">
        <v>38</v>
      </c>
      <c r="U273" s="6"/>
    </row>
    <row r="274" spans="1:21" ht="27" customHeight="1" x14ac:dyDescent="0.25">
      <c r="A274" s="6">
        <v>45316</v>
      </c>
      <c r="B274" s="15" t="s">
        <v>1163</v>
      </c>
      <c r="C274" s="8" t="s">
        <v>1154</v>
      </c>
      <c r="D274" s="8" t="s">
        <v>1155</v>
      </c>
      <c r="E274" s="8" t="s">
        <v>33</v>
      </c>
      <c r="F274" s="16" t="s">
        <v>1164</v>
      </c>
      <c r="G274" s="16" t="s">
        <v>27</v>
      </c>
      <c r="H274" s="16" t="s">
        <v>35</v>
      </c>
      <c r="I274" s="18">
        <v>0</v>
      </c>
      <c r="J274" s="18" t="s">
        <v>1165</v>
      </c>
      <c r="K274" s="11" t="s">
        <v>92</v>
      </c>
      <c r="L274" s="12">
        <v>2025</v>
      </c>
      <c r="M274" s="16"/>
      <c r="N274" s="16"/>
      <c r="O274" s="16" t="s">
        <v>1166</v>
      </c>
      <c r="P274" s="16"/>
      <c r="Q274" s="16"/>
      <c r="R274" s="13" t="s">
        <v>30</v>
      </c>
      <c r="S274" s="13" t="s">
        <v>31</v>
      </c>
      <c r="T274" s="6" t="s">
        <v>38</v>
      </c>
      <c r="U274" s="6"/>
    </row>
    <row r="275" spans="1:21" ht="27" customHeight="1" x14ac:dyDescent="0.25">
      <c r="A275" s="6">
        <v>45316</v>
      </c>
      <c r="B275" s="15" t="s">
        <v>1167</v>
      </c>
      <c r="C275" s="8" t="s">
        <v>1154</v>
      </c>
      <c r="D275" s="8" t="s">
        <v>1155</v>
      </c>
      <c r="E275" s="8" t="s">
        <v>33</v>
      </c>
      <c r="F275" s="16" t="s">
        <v>1168</v>
      </c>
      <c r="G275" s="16" t="s">
        <v>27</v>
      </c>
      <c r="H275" s="16" t="s">
        <v>1169</v>
      </c>
      <c r="I275" s="18">
        <v>0</v>
      </c>
      <c r="J275" s="18">
        <v>35</v>
      </c>
      <c r="K275" s="11" t="s">
        <v>36</v>
      </c>
      <c r="L275" s="12">
        <v>2025</v>
      </c>
      <c r="M275" s="16"/>
      <c r="N275" s="16"/>
      <c r="O275" s="16" t="s">
        <v>1170</v>
      </c>
      <c r="P275" s="16"/>
      <c r="Q275" s="16"/>
      <c r="R275" s="13" t="s">
        <v>30</v>
      </c>
      <c r="S275" s="13" t="s">
        <v>31</v>
      </c>
      <c r="T275" s="6" t="s">
        <v>38</v>
      </c>
      <c r="U275" s="6"/>
    </row>
    <row r="276" spans="1:21" ht="27" customHeight="1" x14ac:dyDescent="0.25">
      <c r="A276" s="6">
        <v>45316</v>
      </c>
      <c r="B276" s="15" t="s">
        <v>1171</v>
      </c>
      <c r="C276" s="8" t="s">
        <v>1172</v>
      </c>
      <c r="D276" s="8" t="s">
        <v>1173</v>
      </c>
      <c r="E276" s="8" t="s">
        <v>33</v>
      </c>
      <c r="F276" s="16" t="s">
        <v>1174</v>
      </c>
      <c r="G276" s="16" t="s">
        <v>27</v>
      </c>
      <c r="H276" s="16" t="s">
        <v>1157</v>
      </c>
      <c r="I276" s="18">
        <v>0</v>
      </c>
      <c r="J276" s="18" t="s">
        <v>1175</v>
      </c>
      <c r="K276" s="11" t="s">
        <v>28</v>
      </c>
      <c r="L276" s="12">
        <v>2025</v>
      </c>
      <c r="M276" s="16"/>
      <c r="N276" s="16"/>
      <c r="O276" s="16" t="s">
        <v>1176</v>
      </c>
      <c r="P276" s="16"/>
      <c r="Q276" s="16"/>
      <c r="R276" s="13" t="s">
        <v>30</v>
      </c>
      <c r="S276" s="13" t="s">
        <v>31</v>
      </c>
      <c r="T276" s="6" t="s">
        <v>38</v>
      </c>
      <c r="U276" s="6"/>
    </row>
    <row r="277" spans="1:21" ht="27" customHeight="1" x14ac:dyDescent="0.25">
      <c r="A277" s="6">
        <v>45316</v>
      </c>
      <c r="B277" s="15" t="s">
        <v>1177</v>
      </c>
      <c r="C277" s="8" t="s">
        <v>1172</v>
      </c>
      <c r="D277" s="8" t="s">
        <v>1173</v>
      </c>
      <c r="E277" s="8" t="s">
        <v>33</v>
      </c>
      <c r="F277" s="16" t="s">
        <v>1178</v>
      </c>
      <c r="G277" s="16" t="s">
        <v>27</v>
      </c>
      <c r="H277" s="16" t="s">
        <v>1157</v>
      </c>
      <c r="I277" s="18" t="s">
        <v>1175</v>
      </c>
      <c r="J277" s="18" t="s">
        <v>1179</v>
      </c>
      <c r="K277" s="11" t="s">
        <v>36</v>
      </c>
      <c r="L277" s="12">
        <v>2025</v>
      </c>
      <c r="M277" s="16"/>
      <c r="N277" s="16"/>
      <c r="O277" s="16" t="s">
        <v>1176</v>
      </c>
      <c r="P277" s="16"/>
      <c r="Q277" s="16"/>
      <c r="R277" s="13" t="s">
        <v>30</v>
      </c>
      <c r="S277" s="13" t="s">
        <v>31</v>
      </c>
      <c r="T277" s="6" t="s">
        <v>38</v>
      </c>
      <c r="U277" s="6"/>
    </row>
    <row r="278" spans="1:21" ht="27" customHeight="1" x14ac:dyDescent="0.25">
      <c r="A278" s="6">
        <v>45316</v>
      </c>
      <c r="B278" s="15" t="s">
        <v>1180</v>
      </c>
      <c r="C278" s="8" t="s">
        <v>1172</v>
      </c>
      <c r="D278" s="8" t="s">
        <v>1173</v>
      </c>
      <c r="E278" s="8" t="s">
        <v>33</v>
      </c>
      <c r="F278" s="16" t="s">
        <v>1181</v>
      </c>
      <c r="G278" s="16" t="s">
        <v>27</v>
      </c>
      <c r="H278" s="16" t="s">
        <v>1169</v>
      </c>
      <c r="I278" s="18">
        <v>0</v>
      </c>
      <c r="J278" s="18">
        <v>28</v>
      </c>
      <c r="K278" s="11" t="s">
        <v>36</v>
      </c>
      <c r="L278" s="12">
        <v>2025</v>
      </c>
      <c r="M278" s="16"/>
      <c r="N278" s="16"/>
      <c r="O278" s="16" t="s">
        <v>1182</v>
      </c>
      <c r="P278" s="16"/>
      <c r="Q278" s="16"/>
      <c r="R278" s="13" t="s">
        <v>30</v>
      </c>
      <c r="S278" s="13" t="s">
        <v>31</v>
      </c>
      <c r="T278" s="6" t="s">
        <v>38</v>
      </c>
      <c r="U278" s="6"/>
    </row>
    <row r="279" spans="1:21" ht="27" customHeight="1" x14ac:dyDescent="0.25">
      <c r="A279" s="6">
        <v>45316</v>
      </c>
      <c r="B279" s="15" t="s">
        <v>1183</v>
      </c>
      <c r="C279" s="8" t="s">
        <v>1184</v>
      </c>
      <c r="D279" s="8" t="s">
        <v>1185</v>
      </c>
      <c r="E279" s="8" t="s">
        <v>33</v>
      </c>
      <c r="F279" s="16" t="s">
        <v>1186</v>
      </c>
      <c r="G279" s="16" t="s">
        <v>27</v>
      </c>
      <c r="H279" s="16" t="s">
        <v>1169</v>
      </c>
      <c r="I279" s="18">
        <v>0</v>
      </c>
      <c r="J279" s="18">
        <v>30</v>
      </c>
      <c r="K279" s="11" t="s">
        <v>36</v>
      </c>
      <c r="L279" s="12">
        <v>2025</v>
      </c>
      <c r="M279" s="16"/>
      <c r="N279" s="16"/>
      <c r="O279" s="16" t="s">
        <v>1187</v>
      </c>
      <c r="P279" s="16"/>
      <c r="Q279" s="16"/>
      <c r="R279" s="13" t="s">
        <v>30</v>
      </c>
      <c r="S279" s="13" t="s">
        <v>31</v>
      </c>
      <c r="T279" s="6" t="s">
        <v>38</v>
      </c>
      <c r="U279" s="6"/>
    </row>
    <row r="280" spans="1:21" ht="27" customHeight="1" x14ac:dyDescent="0.25">
      <c r="A280" s="6">
        <v>45316</v>
      </c>
      <c r="B280" s="15" t="s">
        <v>1188</v>
      </c>
      <c r="C280" s="8" t="s">
        <v>1184</v>
      </c>
      <c r="D280" s="8" t="s">
        <v>1185</v>
      </c>
      <c r="E280" s="8" t="s">
        <v>33</v>
      </c>
      <c r="F280" s="16" t="s">
        <v>1189</v>
      </c>
      <c r="G280" s="16" t="s">
        <v>27</v>
      </c>
      <c r="H280" s="16" t="s">
        <v>1157</v>
      </c>
      <c r="I280" s="18">
        <v>0</v>
      </c>
      <c r="J280" s="18" t="s">
        <v>1190</v>
      </c>
      <c r="K280" s="11" t="s">
        <v>28</v>
      </c>
      <c r="L280" s="12">
        <v>2025</v>
      </c>
      <c r="M280" s="16"/>
      <c r="N280" s="16"/>
      <c r="O280" s="16" t="s">
        <v>1191</v>
      </c>
      <c r="P280" s="16"/>
      <c r="Q280" s="16"/>
      <c r="R280" s="13" t="s">
        <v>30</v>
      </c>
      <c r="S280" s="13" t="s">
        <v>31</v>
      </c>
      <c r="T280" s="6" t="s">
        <v>38</v>
      </c>
      <c r="U280" s="6"/>
    </row>
    <row r="281" spans="1:21" ht="27" customHeight="1" x14ac:dyDescent="0.25">
      <c r="A281" s="6">
        <v>45316</v>
      </c>
      <c r="B281" s="15" t="s">
        <v>1192</v>
      </c>
      <c r="C281" s="8" t="s">
        <v>1184</v>
      </c>
      <c r="D281" s="8" t="s">
        <v>1185</v>
      </c>
      <c r="E281" s="8" t="s">
        <v>33</v>
      </c>
      <c r="F281" s="16" t="s">
        <v>1189</v>
      </c>
      <c r="G281" s="16" t="s">
        <v>27</v>
      </c>
      <c r="H281" s="16" t="s">
        <v>1157</v>
      </c>
      <c r="I281" s="18" t="s">
        <v>1190</v>
      </c>
      <c r="J281" s="18" t="s">
        <v>1193</v>
      </c>
      <c r="K281" s="11" t="s">
        <v>36</v>
      </c>
      <c r="L281" s="12">
        <v>2025</v>
      </c>
      <c r="M281" s="16"/>
      <c r="N281" s="16"/>
      <c r="O281" s="16" t="s">
        <v>1194</v>
      </c>
      <c r="P281" s="16"/>
      <c r="Q281" s="16"/>
      <c r="R281" s="13" t="s">
        <v>30</v>
      </c>
      <c r="S281" s="13" t="s">
        <v>31</v>
      </c>
      <c r="T281" s="6" t="s">
        <v>38</v>
      </c>
      <c r="U281" s="6"/>
    </row>
    <row r="282" spans="1:21" ht="27" customHeight="1" x14ac:dyDescent="0.25">
      <c r="A282" s="6">
        <v>45316</v>
      </c>
      <c r="B282" s="15" t="s">
        <v>1195</v>
      </c>
      <c r="C282" s="8" t="s">
        <v>1196</v>
      </c>
      <c r="D282" s="8" t="s">
        <v>1197</v>
      </c>
      <c r="E282" s="8" t="s">
        <v>24</v>
      </c>
      <c r="F282" s="16" t="s">
        <v>1198</v>
      </c>
      <c r="G282" s="16" t="s">
        <v>1106</v>
      </c>
      <c r="H282" s="16" t="s">
        <v>27</v>
      </c>
      <c r="I282" s="18" t="s">
        <v>27</v>
      </c>
      <c r="J282" s="18" t="s">
        <v>27</v>
      </c>
      <c r="K282" s="11" t="s">
        <v>92</v>
      </c>
      <c r="L282" s="12">
        <v>2021</v>
      </c>
      <c r="M282" s="16"/>
      <c r="N282" s="16"/>
      <c r="O282" s="16" t="s">
        <v>1199</v>
      </c>
      <c r="P282" s="16"/>
      <c r="Q282" s="16"/>
      <c r="R282" s="13" t="s">
        <v>30</v>
      </c>
      <c r="S282" s="13" t="s">
        <v>31</v>
      </c>
      <c r="T282" s="6">
        <v>44467</v>
      </c>
      <c r="U282" s="19"/>
    </row>
    <row r="283" spans="1:21" ht="27" customHeight="1" x14ac:dyDescent="0.25">
      <c r="A283" s="6">
        <v>45316</v>
      </c>
      <c r="B283" s="15" t="s">
        <v>1200</v>
      </c>
      <c r="C283" s="8" t="s">
        <v>1196</v>
      </c>
      <c r="D283" s="8" t="s">
        <v>1197</v>
      </c>
      <c r="E283" s="8" t="s">
        <v>33</v>
      </c>
      <c r="F283" s="16" t="s">
        <v>1201</v>
      </c>
      <c r="G283" s="16" t="s">
        <v>27</v>
      </c>
      <c r="H283" s="16" t="s">
        <v>1169</v>
      </c>
      <c r="I283" s="18">
        <v>0</v>
      </c>
      <c r="J283" s="18">
        <v>200</v>
      </c>
      <c r="K283" s="11" t="s">
        <v>28</v>
      </c>
      <c r="L283" s="12">
        <v>2026</v>
      </c>
      <c r="M283" s="16"/>
      <c r="N283" s="16"/>
      <c r="O283" s="16" t="s">
        <v>1202</v>
      </c>
      <c r="P283" s="16"/>
      <c r="Q283" s="16"/>
      <c r="R283" s="13" t="s">
        <v>30</v>
      </c>
      <c r="S283" s="13" t="s">
        <v>31</v>
      </c>
      <c r="T283" s="6" t="s">
        <v>38</v>
      </c>
      <c r="U283" s="19"/>
    </row>
    <row r="284" spans="1:21" ht="27" customHeight="1" x14ac:dyDescent="0.25">
      <c r="A284" s="6">
        <v>45316</v>
      </c>
      <c r="B284" s="15" t="s">
        <v>1203</v>
      </c>
      <c r="C284" s="8" t="s">
        <v>1204</v>
      </c>
      <c r="D284" s="8" t="s">
        <v>1205</v>
      </c>
      <c r="E284" s="8" t="s">
        <v>33</v>
      </c>
      <c r="F284" s="16" t="s">
        <v>1206</v>
      </c>
      <c r="G284" s="16" t="s">
        <v>27</v>
      </c>
      <c r="H284" s="16" t="s">
        <v>35</v>
      </c>
      <c r="I284" s="18">
        <v>0</v>
      </c>
      <c r="J284" s="18" t="s">
        <v>1207</v>
      </c>
      <c r="K284" s="11" t="s">
        <v>36</v>
      </c>
      <c r="L284" s="12">
        <v>2025</v>
      </c>
      <c r="M284" s="16"/>
      <c r="N284" s="16"/>
      <c r="O284" s="16" t="s">
        <v>1208</v>
      </c>
      <c r="P284" s="16"/>
      <c r="Q284" s="16"/>
      <c r="R284" s="13" t="s">
        <v>30</v>
      </c>
      <c r="S284" s="13" t="s">
        <v>31</v>
      </c>
      <c r="T284" s="6" t="s">
        <v>38</v>
      </c>
      <c r="U284" s="6"/>
    </row>
    <row r="285" spans="1:21" ht="27" customHeight="1" x14ac:dyDescent="0.25">
      <c r="A285" s="6">
        <v>45316</v>
      </c>
      <c r="B285" s="15" t="s">
        <v>1209</v>
      </c>
      <c r="C285" s="8" t="s">
        <v>1204</v>
      </c>
      <c r="D285" s="8" t="s">
        <v>1205</v>
      </c>
      <c r="E285" s="8" t="s">
        <v>24</v>
      </c>
      <c r="F285" s="16" t="s">
        <v>1210</v>
      </c>
      <c r="G285" s="16" t="s">
        <v>1211</v>
      </c>
      <c r="H285" s="16" t="s">
        <v>27</v>
      </c>
      <c r="I285" s="18" t="s">
        <v>27</v>
      </c>
      <c r="J285" s="18" t="s">
        <v>27</v>
      </c>
      <c r="K285" s="11" t="s">
        <v>36</v>
      </c>
      <c r="L285" s="12">
        <v>2024</v>
      </c>
      <c r="M285" s="16"/>
      <c r="N285" s="16"/>
      <c r="O285" s="16" t="s">
        <v>1212</v>
      </c>
      <c r="P285" s="16"/>
      <c r="Q285" s="16"/>
      <c r="R285" s="13" t="s">
        <v>30</v>
      </c>
      <c r="S285" s="13" t="s">
        <v>31</v>
      </c>
      <c r="T285" s="6" t="s">
        <v>38</v>
      </c>
      <c r="U285" s="6"/>
    </row>
    <row r="286" spans="1:21" ht="27" customHeight="1" x14ac:dyDescent="0.25">
      <c r="A286" s="6">
        <v>45316</v>
      </c>
      <c r="B286" s="15" t="s">
        <v>1213</v>
      </c>
      <c r="C286" s="8" t="s">
        <v>1204</v>
      </c>
      <c r="D286" s="8" t="s">
        <v>1205</v>
      </c>
      <c r="E286" s="8" t="s">
        <v>33</v>
      </c>
      <c r="F286" s="16" t="s">
        <v>1214</v>
      </c>
      <c r="G286" s="16" t="s">
        <v>27</v>
      </c>
      <c r="H286" s="16" t="s">
        <v>1169</v>
      </c>
      <c r="I286" s="18">
        <v>0</v>
      </c>
      <c r="J286" s="18">
        <v>4</v>
      </c>
      <c r="K286" s="11" t="s">
        <v>40</v>
      </c>
      <c r="L286" s="12">
        <v>2024</v>
      </c>
      <c r="M286" s="16"/>
      <c r="N286" s="16"/>
      <c r="O286" s="16" t="s">
        <v>1215</v>
      </c>
      <c r="P286" s="16"/>
      <c r="Q286" s="16"/>
      <c r="R286" s="13" t="s">
        <v>30</v>
      </c>
      <c r="S286" s="13" t="s">
        <v>31</v>
      </c>
      <c r="T286" s="6" t="s">
        <v>38</v>
      </c>
      <c r="U286" s="6"/>
    </row>
    <row r="287" spans="1:21" ht="27" customHeight="1" x14ac:dyDescent="0.25">
      <c r="A287" s="6">
        <v>45316</v>
      </c>
      <c r="B287" s="15" t="s">
        <v>1216</v>
      </c>
      <c r="C287" s="8" t="s">
        <v>1204</v>
      </c>
      <c r="D287" s="8" t="s">
        <v>1205</v>
      </c>
      <c r="E287" s="8" t="s">
        <v>33</v>
      </c>
      <c r="F287" s="16" t="s">
        <v>1217</v>
      </c>
      <c r="G287" s="16" t="s">
        <v>27</v>
      </c>
      <c r="H287" s="16" t="s">
        <v>1169</v>
      </c>
      <c r="I287" s="18">
        <v>0</v>
      </c>
      <c r="J287" s="18" t="s">
        <v>695</v>
      </c>
      <c r="K287" s="11" t="s">
        <v>36</v>
      </c>
      <c r="L287" s="12">
        <v>2024</v>
      </c>
      <c r="M287" s="16"/>
      <c r="N287" s="16"/>
      <c r="O287" s="16" t="s">
        <v>1218</v>
      </c>
      <c r="P287" s="16"/>
      <c r="Q287" s="16"/>
      <c r="R287" s="13" t="s">
        <v>30</v>
      </c>
      <c r="S287" s="13" t="s">
        <v>31</v>
      </c>
      <c r="T287" s="6" t="s">
        <v>38</v>
      </c>
      <c r="U287" s="6"/>
    </row>
    <row r="288" spans="1:21" ht="27" customHeight="1" x14ac:dyDescent="0.25">
      <c r="A288" s="6">
        <v>45316</v>
      </c>
      <c r="B288" s="15" t="s">
        <v>1219</v>
      </c>
      <c r="C288" s="8" t="s">
        <v>1204</v>
      </c>
      <c r="D288" s="8" t="s">
        <v>1205</v>
      </c>
      <c r="E288" s="8" t="s">
        <v>33</v>
      </c>
      <c r="F288" s="16" t="s">
        <v>1220</v>
      </c>
      <c r="G288" s="16" t="s">
        <v>27</v>
      </c>
      <c r="H288" s="16" t="s">
        <v>1169</v>
      </c>
      <c r="I288" s="18">
        <v>0</v>
      </c>
      <c r="J288" s="18">
        <v>21</v>
      </c>
      <c r="K288" s="11" t="s">
        <v>36</v>
      </c>
      <c r="L288" s="12">
        <v>2024</v>
      </c>
      <c r="M288" s="16"/>
      <c r="N288" s="16"/>
      <c r="O288" s="16" t="s">
        <v>1221</v>
      </c>
      <c r="P288" s="16"/>
      <c r="Q288" s="16"/>
      <c r="R288" s="13" t="s">
        <v>30</v>
      </c>
      <c r="S288" s="13" t="s">
        <v>31</v>
      </c>
      <c r="T288" s="6" t="s">
        <v>38</v>
      </c>
      <c r="U288" s="6"/>
    </row>
    <row r="289" spans="1:21" ht="27" customHeight="1" x14ac:dyDescent="0.25">
      <c r="A289" s="6">
        <v>45316</v>
      </c>
      <c r="B289" s="15" t="s">
        <v>1222</v>
      </c>
      <c r="C289" s="8" t="s">
        <v>1204</v>
      </c>
      <c r="D289" s="8" t="s">
        <v>1205</v>
      </c>
      <c r="E289" s="8" t="s">
        <v>33</v>
      </c>
      <c r="F289" s="16" t="s">
        <v>1223</v>
      </c>
      <c r="G289" s="16" t="s">
        <v>27</v>
      </c>
      <c r="H289" s="16" t="s">
        <v>1169</v>
      </c>
      <c r="I289" s="18">
        <v>0</v>
      </c>
      <c r="J289" s="18">
        <v>48</v>
      </c>
      <c r="K289" s="11" t="s">
        <v>40</v>
      </c>
      <c r="L289" s="12">
        <v>2025</v>
      </c>
      <c r="M289" s="16"/>
      <c r="N289" s="16"/>
      <c r="O289" s="16" t="s">
        <v>1224</v>
      </c>
      <c r="P289" s="16"/>
      <c r="Q289" s="16"/>
      <c r="R289" s="13" t="s">
        <v>30</v>
      </c>
      <c r="S289" s="13" t="s">
        <v>31</v>
      </c>
      <c r="T289" s="6" t="s">
        <v>38</v>
      </c>
      <c r="U289" s="6"/>
    </row>
    <row r="290" spans="1:21" ht="27" customHeight="1" x14ac:dyDescent="0.25">
      <c r="A290" s="6">
        <v>45316</v>
      </c>
      <c r="B290" s="15" t="s">
        <v>1225</v>
      </c>
      <c r="C290" s="8" t="s">
        <v>1204</v>
      </c>
      <c r="D290" s="8" t="s">
        <v>1205</v>
      </c>
      <c r="E290" s="8" t="s">
        <v>33</v>
      </c>
      <c r="F290" s="16" t="s">
        <v>1226</v>
      </c>
      <c r="G290" s="16" t="s">
        <v>27</v>
      </c>
      <c r="H290" s="16" t="s">
        <v>35</v>
      </c>
      <c r="I290" s="18">
        <v>0</v>
      </c>
      <c r="J290" s="18" t="s">
        <v>1227</v>
      </c>
      <c r="K290" s="11" t="s">
        <v>36</v>
      </c>
      <c r="L290" s="12">
        <v>2025</v>
      </c>
      <c r="M290" s="16"/>
      <c r="N290" s="16"/>
      <c r="O290" s="16" t="s">
        <v>1228</v>
      </c>
      <c r="P290" s="16"/>
      <c r="Q290" s="16"/>
      <c r="R290" s="13" t="s">
        <v>30</v>
      </c>
      <c r="S290" s="13" t="s">
        <v>31</v>
      </c>
      <c r="T290" s="6" t="s">
        <v>38</v>
      </c>
      <c r="U290" s="6"/>
    </row>
    <row r="291" spans="1:21" ht="27" customHeight="1" x14ac:dyDescent="0.25">
      <c r="A291" s="6">
        <v>45316</v>
      </c>
      <c r="B291" s="15" t="s">
        <v>1229</v>
      </c>
      <c r="C291" s="8" t="s">
        <v>1230</v>
      </c>
      <c r="D291" s="8" t="s">
        <v>1231</v>
      </c>
      <c r="E291" s="8" t="s">
        <v>33</v>
      </c>
      <c r="F291" s="16" t="s">
        <v>1232</v>
      </c>
      <c r="G291" s="16" t="s">
        <v>27</v>
      </c>
      <c r="H291" s="16" t="s">
        <v>1169</v>
      </c>
      <c r="I291" s="18">
        <v>0</v>
      </c>
      <c r="J291" s="18">
        <v>17</v>
      </c>
      <c r="K291" s="11" t="s">
        <v>40</v>
      </c>
      <c r="L291" s="12">
        <v>2026</v>
      </c>
      <c r="M291" s="16"/>
      <c r="N291" s="16"/>
      <c r="O291" s="16" t="s">
        <v>1233</v>
      </c>
      <c r="P291" s="16"/>
      <c r="Q291" s="16"/>
      <c r="R291" s="13" t="s">
        <v>30</v>
      </c>
      <c r="S291" s="13" t="s">
        <v>31</v>
      </c>
      <c r="T291" s="6" t="s">
        <v>38</v>
      </c>
      <c r="U291" s="6"/>
    </row>
    <row r="292" spans="1:21" ht="27" customHeight="1" x14ac:dyDescent="0.25">
      <c r="A292" s="6">
        <v>45316</v>
      </c>
      <c r="B292" s="15" t="s">
        <v>1234</v>
      </c>
      <c r="C292" s="8" t="s">
        <v>1230</v>
      </c>
      <c r="D292" s="8" t="s">
        <v>1231</v>
      </c>
      <c r="E292" s="8" t="s">
        <v>33</v>
      </c>
      <c r="F292" s="16" t="s">
        <v>1235</v>
      </c>
      <c r="G292" s="16" t="s">
        <v>27</v>
      </c>
      <c r="H292" s="16" t="s">
        <v>1236</v>
      </c>
      <c r="I292" s="18">
        <v>0</v>
      </c>
      <c r="J292" s="18">
        <v>850</v>
      </c>
      <c r="K292" s="11" t="s">
        <v>40</v>
      </c>
      <c r="L292" s="12">
        <v>2024</v>
      </c>
      <c r="M292" s="16"/>
      <c r="N292" s="16"/>
      <c r="O292" s="16" t="s">
        <v>1237</v>
      </c>
      <c r="P292" s="16"/>
      <c r="Q292" s="16"/>
      <c r="R292" s="13" t="s">
        <v>30</v>
      </c>
      <c r="S292" s="13" t="s">
        <v>31</v>
      </c>
      <c r="T292" s="6" t="s">
        <v>38</v>
      </c>
      <c r="U292" s="6"/>
    </row>
    <row r="293" spans="1:21" ht="27" customHeight="1" x14ac:dyDescent="0.25">
      <c r="A293" s="6">
        <v>45316</v>
      </c>
      <c r="B293" s="15" t="s">
        <v>1238</v>
      </c>
      <c r="C293" s="8" t="s">
        <v>1230</v>
      </c>
      <c r="D293" s="8" t="s">
        <v>1231</v>
      </c>
      <c r="E293" s="8" t="s">
        <v>33</v>
      </c>
      <c r="F293" s="16" t="s">
        <v>1239</v>
      </c>
      <c r="G293" s="16" t="s">
        <v>27</v>
      </c>
      <c r="H293" s="16" t="s">
        <v>1169</v>
      </c>
      <c r="I293" s="18">
        <v>0</v>
      </c>
      <c r="J293" s="18">
        <v>20</v>
      </c>
      <c r="K293" s="11" t="s">
        <v>40</v>
      </c>
      <c r="L293" s="12">
        <v>2026</v>
      </c>
      <c r="M293" s="16"/>
      <c r="N293" s="16"/>
      <c r="O293" s="16" t="s">
        <v>1240</v>
      </c>
      <c r="P293" s="16"/>
      <c r="Q293" s="16"/>
      <c r="R293" s="13" t="s">
        <v>30</v>
      </c>
      <c r="S293" s="13" t="s">
        <v>31</v>
      </c>
      <c r="T293" s="6" t="s">
        <v>38</v>
      </c>
      <c r="U293" s="6"/>
    </row>
    <row r="294" spans="1:21" ht="27" customHeight="1" x14ac:dyDescent="0.25">
      <c r="A294" s="6">
        <v>45316</v>
      </c>
      <c r="B294" s="15" t="s">
        <v>1241</v>
      </c>
      <c r="C294" s="8" t="s">
        <v>1230</v>
      </c>
      <c r="D294" s="8" t="s">
        <v>1231</v>
      </c>
      <c r="E294" s="8" t="s">
        <v>33</v>
      </c>
      <c r="F294" s="16" t="s">
        <v>1242</v>
      </c>
      <c r="G294" s="16" t="s">
        <v>27</v>
      </c>
      <c r="H294" s="16" t="s">
        <v>1169</v>
      </c>
      <c r="I294" s="18">
        <v>0</v>
      </c>
      <c r="J294" s="18" t="s">
        <v>1108</v>
      </c>
      <c r="K294" s="11" t="s">
        <v>36</v>
      </c>
      <c r="L294" s="12">
        <v>2025</v>
      </c>
      <c r="M294" s="16"/>
      <c r="N294" s="16"/>
      <c r="O294" s="16" t="s">
        <v>1243</v>
      </c>
      <c r="P294" s="16"/>
      <c r="Q294" s="16"/>
      <c r="R294" s="13" t="s">
        <v>30</v>
      </c>
      <c r="S294" s="13" t="s">
        <v>31</v>
      </c>
      <c r="T294" s="6" t="s">
        <v>38</v>
      </c>
      <c r="U294" s="6"/>
    </row>
    <row r="295" spans="1:21" ht="27" customHeight="1" x14ac:dyDescent="0.25">
      <c r="A295" s="6">
        <v>45316</v>
      </c>
      <c r="B295" s="15" t="s">
        <v>1244</v>
      </c>
      <c r="C295" s="8" t="s">
        <v>1245</v>
      </c>
      <c r="D295" s="8" t="s">
        <v>1246</v>
      </c>
      <c r="E295" s="8" t="s">
        <v>24</v>
      </c>
      <c r="F295" s="16" t="s">
        <v>1247</v>
      </c>
      <c r="G295" s="16" t="s">
        <v>1247</v>
      </c>
      <c r="H295" s="16" t="s">
        <v>27</v>
      </c>
      <c r="I295" s="18" t="s">
        <v>27</v>
      </c>
      <c r="J295" s="18" t="s">
        <v>27</v>
      </c>
      <c r="K295" s="11" t="s">
        <v>92</v>
      </c>
      <c r="L295" s="12">
        <v>2021</v>
      </c>
      <c r="M295" s="16"/>
      <c r="N295" s="16"/>
      <c r="O295" s="16" t="s">
        <v>1248</v>
      </c>
      <c r="P295" s="16"/>
      <c r="Q295" s="16"/>
      <c r="R295" s="13" t="s">
        <v>30</v>
      </c>
      <c r="S295" s="13" t="s">
        <v>168</v>
      </c>
      <c r="T295" s="6">
        <v>44598</v>
      </c>
      <c r="U295" s="6"/>
    </row>
    <row r="296" spans="1:21" ht="27" customHeight="1" x14ac:dyDescent="0.25">
      <c r="A296" s="6">
        <v>45316</v>
      </c>
      <c r="B296" s="15" t="s">
        <v>1249</v>
      </c>
      <c r="C296" s="8" t="s">
        <v>1250</v>
      </c>
      <c r="D296" s="8" t="s">
        <v>1251</v>
      </c>
      <c r="E296" s="8" t="s">
        <v>24</v>
      </c>
      <c r="F296" s="16" t="s">
        <v>1252</v>
      </c>
      <c r="G296" s="16" t="s">
        <v>1252</v>
      </c>
      <c r="H296" s="16"/>
      <c r="I296" s="18">
        <v>0</v>
      </c>
      <c r="J296" s="18"/>
      <c r="K296" s="11" t="s">
        <v>36</v>
      </c>
      <c r="L296" s="12">
        <v>2023</v>
      </c>
      <c r="M296" s="16"/>
      <c r="N296" s="16"/>
      <c r="O296" s="16" t="s">
        <v>1253</v>
      </c>
      <c r="P296" s="16"/>
      <c r="Q296" s="16"/>
      <c r="R296" s="13" t="s">
        <v>30</v>
      </c>
      <c r="S296" s="13" t="s">
        <v>31</v>
      </c>
      <c r="T296" s="6" t="s">
        <v>38</v>
      </c>
      <c r="U296" s="6"/>
    </row>
    <row r="297" spans="1:21" ht="27" customHeight="1" x14ac:dyDescent="0.25">
      <c r="A297" s="6">
        <v>45316</v>
      </c>
      <c r="B297" s="15" t="s">
        <v>1254</v>
      </c>
      <c r="C297" s="8" t="s">
        <v>1250</v>
      </c>
      <c r="D297" s="8" t="s">
        <v>1251</v>
      </c>
      <c r="E297" s="8" t="s">
        <v>24</v>
      </c>
      <c r="F297" s="16" t="s">
        <v>1255</v>
      </c>
      <c r="G297" s="16" t="s">
        <v>1256</v>
      </c>
      <c r="H297" s="16"/>
      <c r="I297" s="18">
        <v>0</v>
      </c>
      <c r="J297" s="18"/>
      <c r="K297" s="11" t="s">
        <v>28</v>
      </c>
      <c r="L297" s="12">
        <v>2024</v>
      </c>
      <c r="M297" s="16"/>
      <c r="N297" s="16"/>
      <c r="O297" s="16" t="s">
        <v>1257</v>
      </c>
      <c r="P297" s="16"/>
      <c r="Q297" s="16"/>
      <c r="R297" s="13" t="s">
        <v>30</v>
      </c>
      <c r="S297" s="13" t="s">
        <v>31</v>
      </c>
      <c r="T297" s="6" t="s">
        <v>38</v>
      </c>
      <c r="U297" s="6"/>
    </row>
    <row r="298" spans="1:21" ht="27" customHeight="1" x14ac:dyDescent="0.25">
      <c r="A298" s="6">
        <v>45316</v>
      </c>
      <c r="B298" s="15" t="s">
        <v>1258</v>
      </c>
      <c r="C298" s="8" t="s">
        <v>1250</v>
      </c>
      <c r="D298" s="8" t="s">
        <v>1251</v>
      </c>
      <c r="E298" s="8" t="s">
        <v>33</v>
      </c>
      <c r="F298" s="16" t="s">
        <v>1259</v>
      </c>
      <c r="G298" s="16">
        <v>0</v>
      </c>
      <c r="H298" s="16" t="s">
        <v>973</v>
      </c>
      <c r="I298" s="18">
        <v>0</v>
      </c>
      <c r="J298" s="18" t="s">
        <v>341</v>
      </c>
      <c r="K298" s="11" t="s">
        <v>40</v>
      </c>
      <c r="L298" s="12">
        <v>2026</v>
      </c>
      <c r="M298" s="16"/>
      <c r="N298" s="16"/>
      <c r="O298" s="16" t="s">
        <v>1260</v>
      </c>
      <c r="P298" s="16"/>
      <c r="Q298" s="16"/>
      <c r="R298" s="13" t="s">
        <v>30</v>
      </c>
      <c r="S298" s="13" t="s">
        <v>31</v>
      </c>
      <c r="T298" s="6" t="s">
        <v>38</v>
      </c>
      <c r="U298" s="6"/>
    </row>
    <row r="299" spans="1:21" ht="27" customHeight="1" x14ac:dyDescent="0.25">
      <c r="A299" s="6">
        <v>45316</v>
      </c>
      <c r="B299" s="15" t="s">
        <v>1261</v>
      </c>
      <c r="C299" s="8" t="s">
        <v>1262</v>
      </c>
      <c r="D299" s="8" t="s">
        <v>1263</v>
      </c>
      <c r="E299" s="8" t="s">
        <v>24</v>
      </c>
      <c r="F299" s="16" t="s">
        <v>1264</v>
      </c>
      <c r="G299" s="16" t="s">
        <v>1264</v>
      </c>
      <c r="H299" s="16" t="s">
        <v>1265</v>
      </c>
      <c r="I299" s="18">
        <v>0</v>
      </c>
      <c r="J299" s="18"/>
      <c r="K299" s="11" t="s">
        <v>36</v>
      </c>
      <c r="L299" s="12">
        <v>2023</v>
      </c>
      <c r="M299" s="16"/>
      <c r="N299" s="16"/>
      <c r="O299" s="16" t="s">
        <v>1266</v>
      </c>
      <c r="P299" s="16"/>
      <c r="Q299" s="16"/>
      <c r="R299" s="13" t="s">
        <v>30</v>
      </c>
      <c r="S299" s="13" t="s">
        <v>31</v>
      </c>
      <c r="T299" s="6" t="s">
        <v>38</v>
      </c>
      <c r="U299" s="6"/>
    </row>
    <row r="300" spans="1:21" ht="27" customHeight="1" x14ac:dyDescent="0.25">
      <c r="A300" s="6">
        <v>45316</v>
      </c>
      <c r="B300" s="15" t="s">
        <v>1267</v>
      </c>
      <c r="C300" s="8" t="s">
        <v>1262</v>
      </c>
      <c r="D300" s="8" t="s">
        <v>1263</v>
      </c>
      <c r="E300" s="8" t="s">
        <v>24</v>
      </c>
      <c r="F300" s="16" t="s">
        <v>1268</v>
      </c>
      <c r="G300" s="16" t="s">
        <v>1256</v>
      </c>
      <c r="H300" s="16"/>
      <c r="I300" s="18">
        <v>0</v>
      </c>
      <c r="J300" s="18"/>
      <c r="K300" s="11" t="s">
        <v>36</v>
      </c>
      <c r="L300" s="12">
        <v>2024</v>
      </c>
      <c r="M300" s="16"/>
      <c r="N300" s="16"/>
      <c r="O300" s="16" t="s">
        <v>1269</v>
      </c>
      <c r="P300" s="16"/>
      <c r="Q300" s="16"/>
      <c r="R300" s="13" t="s">
        <v>30</v>
      </c>
      <c r="S300" s="13" t="s">
        <v>31</v>
      </c>
      <c r="T300" s="6" t="s">
        <v>38</v>
      </c>
      <c r="U300" s="19"/>
    </row>
    <row r="301" spans="1:21" ht="27" customHeight="1" x14ac:dyDescent="0.25">
      <c r="A301" s="6">
        <v>45316</v>
      </c>
      <c r="B301" s="15" t="s">
        <v>1270</v>
      </c>
      <c r="C301" s="8" t="s">
        <v>1262</v>
      </c>
      <c r="D301" s="8" t="s">
        <v>1263</v>
      </c>
      <c r="E301" s="8" t="s">
        <v>33</v>
      </c>
      <c r="F301" s="16" t="s">
        <v>1271</v>
      </c>
      <c r="G301" s="16">
        <v>0</v>
      </c>
      <c r="H301" s="16" t="s">
        <v>973</v>
      </c>
      <c r="I301" s="18">
        <v>0</v>
      </c>
      <c r="J301" s="18" t="s">
        <v>715</v>
      </c>
      <c r="K301" s="11" t="s">
        <v>40</v>
      </c>
      <c r="L301" s="12">
        <v>2026</v>
      </c>
      <c r="M301" s="16"/>
      <c r="N301" s="16"/>
      <c r="O301" s="16" t="s">
        <v>1272</v>
      </c>
      <c r="P301" s="16"/>
      <c r="Q301" s="16"/>
      <c r="R301" s="13" t="s">
        <v>30</v>
      </c>
      <c r="S301" s="13" t="s">
        <v>31</v>
      </c>
      <c r="T301" s="6" t="s">
        <v>38</v>
      </c>
      <c r="U301" s="6"/>
    </row>
    <row r="302" spans="1:21" ht="27" customHeight="1" x14ac:dyDescent="0.25">
      <c r="A302" s="6">
        <v>45316</v>
      </c>
      <c r="B302" s="15" t="s">
        <v>1273</v>
      </c>
      <c r="C302" s="8" t="s">
        <v>1274</v>
      </c>
      <c r="D302" s="8" t="s">
        <v>1275</v>
      </c>
      <c r="E302" s="8" t="s">
        <v>24</v>
      </c>
      <c r="F302" s="16" t="s">
        <v>1276</v>
      </c>
      <c r="G302" s="16" t="s">
        <v>1276</v>
      </c>
      <c r="H302" s="16"/>
      <c r="I302" s="18">
        <v>0</v>
      </c>
      <c r="J302" s="18"/>
      <c r="K302" s="11" t="s">
        <v>28</v>
      </c>
      <c r="L302" s="12">
        <v>2024</v>
      </c>
      <c r="M302" s="16"/>
      <c r="N302" s="16"/>
      <c r="O302" s="16" t="s">
        <v>1277</v>
      </c>
      <c r="P302" s="16"/>
      <c r="Q302" s="16"/>
      <c r="R302" s="13" t="s">
        <v>30</v>
      </c>
      <c r="S302" s="13" t="s">
        <v>31</v>
      </c>
      <c r="T302" s="6" t="s">
        <v>38</v>
      </c>
      <c r="U302" s="6"/>
    </row>
    <row r="303" spans="1:21" ht="27" customHeight="1" x14ac:dyDescent="0.25">
      <c r="A303" s="6">
        <v>45316</v>
      </c>
      <c r="B303" s="15" t="s">
        <v>1278</v>
      </c>
      <c r="C303" s="8" t="s">
        <v>1274</v>
      </c>
      <c r="D303" s="8" t="s">
        <v>1275</v>
      </c>
      <c r="E303" s="8" t="s">
        <v>24</v>
      </c>
      <c r="F303" s="16" t="s">
        <v>1279</v>
      </c>
      <c r="G303" s="16" t="s">
        <v>1256</v>
      </c>
      <c r="H303" s="16"/>
      <c r="I303" s="18">
        <v>0</v>
      </c>
      <c r="J303" s="18"/>
      <c r="K303" s="11" t="s">
        <v>40</v>
      </c>
      <c r="L303" s="12">
        <v>2025</v>
      </c>
      <c r="M303" s="16"/>
      <c r="N303" s="16"/>
      <c r="O303" s="16" t="s">
        <v>1280</v>
      </c>
      <c r="P303" s="16"/>
      <c r="Q303" s="16"/>
      <c r="R303" s="13" t="s">
        <v>30</v>
      </c>
      <c r="S303" s="13" t="s">
        <v>31</v>
      </c>
      <c r="T303" s="6" t="s">
        <v>38</v>
      </c>
      <c r="U303" s="6"/>
    </row>
    <row r="304" spans="1:21" ht="27" customHeight="1" x14ac:dyDescent="0.25">
      <c r="A304" s="6">
        <v>45316</v>
      </c>
      <c r="B304" s="15" t="s">
        <v>1281</v>
      </c>
      <c r="C304" s="8" t="s">
        <v>1274</v>
      </c>
      <c r="D304" s="8" t="s">
        <v>1275</v>
      </c>
      <c r="E304" s="8" t="s">
        <v>33</v>
      </c>
      <c r="F304" s="16" t="s">
        <v>1282</v>
      </c>
      <c r="G304" s="16">
        <v>0</v>
      </c>
      <c r="H304" s="16" t="s">
        <v>973</v>
      </c>
      <c r="I304" s="18">
        <v>0</v>
      </c>
      <c r="J304" s="18" t="s">
        <v>1283</v>
      </c>
      <c r="K304" s="11" t="s">
        <v>40</v>
      </c>
      <c r="L304" s="12">
        <v>2026</v>
      </c>
      <c r="M304" s="16"/>
      <c r="N304" s="16"/>
      <c r="O304" s="16" t="s">
        <v>1284</v>
      </c>
      <c r="P304" s="16"/>
      <c r="Q304" s="16"/>
      <c r="R304" s="13" t="s">
        <v>30</v>
      </c>
      <c r="S304" s="13" t="s">
        <v>31</v>
      </c>
      <c r="T304" s="6" t="s">
        <v>38</v>
      </c>
      <c r="U304" s="6"/>
    </row>
    <row r="305" spans="1:21" ht="27" customHeight="1" x14ac:dyDescent="0.25">
      <c r="A305" s="6">
        <v>45316</v>
      </c>
      <c r="B305" s="15" t="s">
        <v>1285</v>
      </c>
      <c r="C305" s="8" t="s">
        <v>1286</v>
      </c>
      <c r="D305" s="8" t="s">
        <v>1287</v>
      </c>
      <c r="E305" s="8" t="s">
        <v>24</v>
      </c>
      <c r="F305" s="16" t="s">
        <v>1288</v>
      </c>
      <c r="G305" s="16" t="s">
        <v>1288</v>
      </c>
      <c r="H305" s="16"/>
      <c r="I305" s="18">
        <v>0</v>
      </c>
      <c r="J305" s="18"/>
      <c r="K305" s="11" t="s">
        <v>28</v>
      </c>
      <c r="L305" s="12">
        <v>2022</v>
      </c>
      <c r="M305" s="16"/>
      <c r="N305" s="16"/>
      <c r="O305" s="16" t="s">
        <v>1289</v>
      </c>
      <c r="P305" s="16"/>
      <c r="Q305" s="16"/>
      <c r="R305" s="13" t="s">
        <v>30</v>
      </c>
      <c r="S305" s="13" t="s">
        <v>31</v>
      </c>
      <c r="T305" s="6">
        <v>44643</v>
      </c>
      <c r="U305" s="19"/>
    </row>
    <row r="306" spans="1:21" ht="27" customHeight="1" x14ac:dyDescent="0.25">
      <c r="A306" s="6">
        <v>45316</v>
      </c>
      <c r="B306" s="15" t="s">
        <v>1290</v>
      </c>
      <c r="C306" s="8" t="s">
        <v>1286</v>
      </c>
      <c r="D306" s="8" t="s">
        <v>1287</v>
      </c>
      <c r="E306" s="8" t="s">
        <v>33</v>
      </c>
      <c r="F306" s="16" t="s">
        <v>1291</v>
      </c>
      <c r="G306" s="16">
        <v>0</v>
      </c>
      <c r="H306" s="16" t="s">
        <v>973</v>
      </c>
      <c r="I306" s="18">
        <v>0</v>
      </c>
      <c r="J306" s="18" t="s">
        <v>343</v>
      </c>
      <c r="K306" s="11" t="s">
        <v>92</v>
      </c>
      <c r="L306" s="12">
        <v>2024</v>
      </c>
      <c r="M306" s="16"/>
      <c r="N306" s="16"/>
      <c r="O306" s="16" t="s">
        <v>1292</v>
      </c>
      <c r="P306" s="16"/>
      <c r="Q306" s="16"/>
      <c r="R306" s="13" t="s">
        <v>30</v>
      </c>
      <c r="S306" s="13" t="s">
        <v>31</v>
      </c>
      <c r="T306" s="6" t="s">
        <v>38</v>
      </c>
      <c r="U306" s="6"/>
    </row>
    <row r="307" spans="1:21" ht="27" customHeight="1" x14ac:dyDescent="0.25">
      <c r="A307" s="6">
        <v>45316</v>
      </c>
      <c r="B307" s="15" t="s">
        <v>1293</v>
      </c>
      <c r="C307" s="8" t="s">
        <v>1294</v>
      </c>
      <c r="D307" s="8" t="s">
        <v>1295</v>
      </c>
      <c r="E307" s="8" t="s">
        <v>24</v>
      </c>
      <c r="F307" s="16" t="s">
        <v>1296</v>
      </c>
      <c r="G307" s="16" t="s">
        <v>1297</v>
      </c>
      <c r="H307" s="16"/>
      <c r="I307" s="18">
        <v>0</v>
      </c>
      <c r="J307" s="18"/>
      <c r="K307" s="11" t="s">
        <v>92</v>
      </c>
      <c r="L307" s="12">
        <v>2022</v>
      </c>
      <c r="M307" s="16"/>
      <c r="N307" s="16"/>
      <c r="O307" s="16" t="s">
        <v>1298</v>
      </c>
      <c r="P307" s="16"/>
      <c r="Q307" s="16"/>
      <c r="R307" s="13" t="s">
        <v>30</v>
      </c>
      <c r="S307" s="13" t="s">
        <v>31</v>
      </c>
      <c r="T307" s="6">
        <v>44826</v>
      </c>
      <c r="U307" s="6"/>
    </row>
    <row r="308" spans="1:21" ht="27" customHeight="1" x14ac:dyDescent="0.25">
      <c r="A308" s="6">
        <v>45316</v>
      </c>
      <c r="B308" s="15" t="s">
        <v>1299</v>
      </c>
      <c r="C308" s="8" t="s">
        <v>1294</v>
      </c>
      <c r="D308" s="8" t="s">
        <v>1295</v>
      </c>
      <c r="E308" s="8" t="s">
        <v>33</v>
      </c>
      <c r="F308" s="16" t="s">
        <v>1300</v>
      </c>
      <c r="G308" s="16">
        <v>0</v>
      </c>
      <c r="H308" s="16" t="s">
        <v>35</v>
      </c>
      <c r="I308" s="18">
        <v>0</v>
      </c>
      <c r="J308" s="18">
        <v>145</v>
      </c>
      <c r="K308" s="11" t="s">
        <v>36</v>
      </c>
      <c r="L308" s="12">
        <v>2023</v>
      </c>
      <c r="M308" s="16"/>
      <c r="N308" s="16"/>
      <c r="O308" s="16" t="s">
        <v>1301</v>
      </c>
      <c r="P308" s="16"/>
      <c r="Q308" s="16"/>
      <c r="R308" s="13" t="s">
        <v>30</v>
      </c>
      <c r="S308" s="13" t="s">
        <v>31</v>
      </c>
      <c r="T308" s="6" t="s">
        <v>38</v>
      </c>
      <c r="U308" s="6"/>
    </row>
    <row r="309" spans="1:21" ht="27" customHeight="1" x14ac:dyDescent="0.25">
      <c r="A309" s="6">
        <v>45316</v>
      </c>
      <c r="B309" s="15" t="s">
        <v>1302</v>
      </c>
      <c r="C309" s="8" t="s">
        <v>1303</v>
      </c>
      <c r="D309" s="8" t="s">
        <v>1304</v>
      </c>
      <c r="E309" s="8" t="s">
        <v>24</v>
      </c>
      <c r="F309" s="16" t="s">
        <v>1305</v>
      </c>
      <c r="G309" s="16" t="s">
        <v>1306</v>
      </c>
      <c r="H309" s="16"/>
      <c r="I309" s="18">
        <v>0</v>
      </c>
      <c r="J309" s="18"/>
      <c r="K309" s="11" t="s">
        <v>36</v>
      </c>
      <c r="L309" s="12">
        <v>2024</v>
      </c>
      <c r="M309" s="16"/>
      <c r="N309" s="16"/>
      <c r="O309" s="16" t="s">
        <v>1307</v>
      </c>
      <c r="P309" s="16"/>
      <c r="Q309" s="16"/>
      <c r="R309" s="13" t="s">
        <v>30</v>
      </c>
      <c r="S309" s="13" t="s">
        <v>31</v>
      </c>
      <c r="T309" s="6" t="s">
        <v>38</v>
      </c>
      <c r="U309" s="6"/>
    </row>
    <row r="310" spans="1:21" ht="27" customHeight="1" x14ac:dyDescent="0.25">
      <c r="A310" s="6">
        <v>45316</v>
      </c>
      <c r="B310" s="15" t="s">
        <v>1308</v>
      </c>
      <c r="C310" s="8" t="s">
        <v>1303</v>
      </c>
      <c r="D310" s="8" t="s">
        <v>1304</v>
      </c>
      <c r="E310" s="8" t="s">
        <v>33</v>
      </c>
      <c r="F310" s="16" t="s">
        <v>1309</v>
      </c>
      <c r="G310" s="16">
        <v>0</v>
      </c>
      <c r="H310" s="16" t="s">
        <v>854</v>
      </c>
      <c r="I310" s="18">
        <v>0</v>
      </c>
      <c r="J310" s="18">
        <v>20</v>
      </c>
      <c r="K310" s="11" t="s">
        <v>40</v>
      </c>
      <c r="L310" s="12">
        <v>2026</v>
      </c>
      <c r="M310" s="16"/>
      <c r="N310" s="16"/>
      <c r="O310" s="16" t="s">
        <v>1310</v>
      </c>
      <c r="P310" s="16"/>
      <c r="Q310" s="16"/>
      <c r="R310" s="13" t="s">
        <v>30</v>
      </c>
      <c r="S310" s="13" t="s">
        <v>31</v>
      </c>
      <c r="T310" s="6" t="s">
        <v>38</v>
      </c>
      <c r="U310" s="6"/>
    </row>
    <row r="311" spans="1:21" ht="27" customHeight="1" x14ac:dyDescent="0.25">
      <c r="A311" s="6">
        <v>45316</v>
      </c>
      <c r="B311" s="15" t="s">
        <v>1311</v>
      </c>
      <c r="C311" s="8" t="s">
        <v>1312</v>
      </c>
      <c r="D311" s="8" t="s">
        <v>1313</v>
      </c>
      <c r="E311" s="8" t="s">
        <v>33</v>
      </c>
      <c r="F311" s="16" t="s">
        <v>1314</v>
      </c>
      <c r="G311" s="16">
        <v>0</v>
      </c>
      <c r="H311" s="16" t="s">
        <v>35</v>
      </c>
      <c r="I311" s="18">
        <v>0</v>
      </c>
      <c r="J311" s="20">
        <v>23</v>
      </c>
      <c r="K311" s="11" t="s">
        <v>36</v>
      </c>
      <c r="L311" s="12">
        <v>2023</v>
      </c>
      <c r="M311" s="16"/>
      <c r="N311" s="16"/>
      <c r="O311" s="16" t="s">
        <v>1315</v>
      </c>
      <c r="P311" s="16"/>
      <c r="Q311" s="16"/>
      <c r="R311" s="13" t="s">
        <v>30</v>
      </c>
      <c r="S311" s="13" t="s">
        <v>168</v>
      </c>
      <c r="T311" s="6" t="s">
        <v>38</v>
      </c>
      <c r="U311" s="6"/>
    </row>
    <row r="312" spans="1:21" ht="27" customHeight="1" x14ac:dyDescent="0.25">
      <c r="A312" s="6">
        <v>45316</v>
      </c>
      <c r="B312" s="15" t="s">
        <v>1316</v>
      </c>
      <c r="C312" s="8" t="s">
        <v>1317</v>
      </c>
      <c r="D312" s="8" t="s">
        <v>1318</v>
      </c>
      <c r="E312" s="8" t="s">
        <v>24</v>
      </c>
      <c r="F312" s="16" t="s">
        <v>1319</v>
      </c>
      <c r="G312" s="16" t="s">
        <v>1320</v>
      </c>
      <c r="H312" s="16" t="s">
        <v>27</v>
      </c>
      <c r="I312" s="18" t="s">
        <v>27</v>
      </c>
      <c r="J312" s="18" t="s">
        <v>27</v>
      </c>
      <c r="K312" s="11" t="s">
        <v>28</v>
      </c>
      <c r="L312" s="12">
        <v>2022</v>
      </c>
      <c r="M312" s="16"/>
      <c r="N312" s="16"/>
      <c r="O312" s="16" t="s">
        <v>1321</v>
      </c>
      <c r="P312" s="16"/>
      <c r="Q312" s="16"/>
      <c r="R312" s="13" t="s">
        <v>30</v>
      </c>
      <c r="S312" s="13" t="s">
        <v>31</v>
      </c>
      <c r="T312" s="6">
        <v>44651</v>
      </c>
      <c r="U312" s="6"/>
    </row>
    <row r="313" spans="1:21" ht="27" customHeight="1" x14ac:dyDescent="0.25">
      <c r="A313" s="6">
        <v>45316</v>
      </c>
      <c r="B313" s="15" t="s">
        <v>1322</v>
      </c>
      <c r="C313" s="8" t="s">
        <v>1317</v>
      </c>
      <c r="D313" s="8" t="s">
        <v>1318</v>
      </c>
      <c r="E313" s="8" t="s">
        <v>33</v>
      </c>
      <c r="F313" s="16" t="s">
        <v>1323</v>
      </c>
      <c r="G313" s="16" t="s">
        <v>27</v>
      </c>
      <c r="H313" s="16" t="s">
        <v>35</v>
      </c>
      <c r="I313" s="18">
        <v>0</v>
      </c>
      <c r="J313" s="18" t="s">
        <v>345</v>
      </c>
      <c r="K313" s="11" t="s">
        <v>92</v>
      </c>
      <c r="L313" s="12">
        <v>2025</v>
      </c>
      <c r="M313" s="16"/>
      <c r="N313" s="16"/>
      <c r="O313" s="16" t="s">
        <v>1324</v>
      </c>
      <c r="P313" s="16"/>
      <c r="Q313" s="16"/>
      <c r="R313" s="13" t="s">
        <v>30</v>
      </c>
      <c r="S313" s="13" t="s">
        <v>31</v>
      </c>
      <c r="T313" s="6" t="s">
        <v>38</v>
      </c>
      <c r="U313" s="6"/>
    </row>
    <row r="314" spans="1:21" ht="27" customHeight="1" x14ac:dyDescent="0.25">
      <c r="A314" s="6">
        <v>45316</v>
      </c>
      <c r="B314" s="15" t="s">
        <v>1325</v>
      </c>
      <c r="C314" s="8" t="s">
        <v>1317</v>
      </c>
      <c r="D314" s="8" t="s">
        <v>1318</v>
      </c>
      <c r="E314" s="8" t="s">
        <v>33</v>
      </c>
      <c r="F314" s="16" t="s">
        <v>1326</v>
      </c>
      <c r="G314" s="16" t="s">
        <v>27</v>
      </c>
      <c r="H314" s="16" t="s">
        <v>35</v>
      </c>
      <c r="I314" s="18">
        <v>0</v>
      </c>
      <c r="J314" s="18" t="s">
        <v>1327</v>
      </c>
      <c r="K314" s="11" t="s">
        <v>92</v>
      </c>
      <c r="L314" s="12">
        <v>2025</v>
      </c>
      <c r="M314" s="16"/>
      <c r="N314" s="16"/>
      <c r="O314" s="16" t="s">
        <v>1328</v>
      </c>
      <c r="P314" s="16"/>
      <c r="Q314" s="16"/>
      <c r="R314" s="13" t="s">
        <v>30</v>
      </c>
      <c r="S314" s="13" t="s">
        <v>31</v>
      </c>
      <c r="T314" s="6" t="s">
        <v>38</v>
      </c>
      <c r="U314" s="6"/>
    </row>
    <row r="315" spans="1:21" ht="27" customHeight="1" x14ac:dyDescent="0.25">
      <c r="A315" s="6">
        <v>45316</v>
      </c>
      <c r="B315" s="15" t="s">
        <v>1329</v>
      </c>
      <c r="C315" s="8" t="s">
        <v>1330</v>
      </c>
      <c r="D315" s="8" t="s">
        <v>1331</v>
      </c>
      <c r="E315" s="8" t="s">
        <v>33</v>
      </c>
      <c r="F315" s="16" t="s">
        <v>1332</v>
      </c>
      <c r="G315" s="16" t="s">
        <v>27</v>
      </c>
      <c r="H315" s="16" t="s">
        <v>35</v>
      </c>
      <c r="I315" s="18" t="s">
        <v>753</v>
      </c>
      <c r="J315" s="18" t="s">
        <v>136</v>
      </c>
      <c r="K315" s="11" t="s">
        <v>92</v>
      </c>
      <c r="L315" s="12">
        <v>2025</v>
      </c>
      <c r="M315" s="16"/>
      <c r="N315" s="16"/>
      <c r="O315" s="16" t="s">
        <v>1333</v>
      </c>
      <c r="P315" s="16"/>
      <c r="Q315" s="16"/>
      <c r="R315" s="13" t="s">
        <v>30</v>
      </c>
      <c r="S315" s="13" t="s">
        <v>31</v>
      </c>
      <c r="T315" s="6" t="s">
        <v>38</v>
      </c>
      <c r="U315" s="6"/>
    </row>
    <row r="316" spans="1:21" ht="27" customHeight="1" x14ac:dyDescent="0.25">
      <c r="A316" s="6">
        <v>45316</v>
      </c>
      <c r="B316" s="15" t="s">
        <v>1334</v>
      </c>
      <c r="C316" s="8" t="s">
        <v>1330</v>
      </c>
      <c r="D316" s="8" t="s">
        <v>1331</v>
      </c>
      <c r="E316" s="8" t="s">
        <v>33</v>
      </c>
      <c r="F316" s="16" t="s">
        <v>1335</v>
      </c>
      <c r="G316" s="16" t="s">
        <v>27</v>
      </c>
      <c r="H316" s="16" t="s">
        <v>35</v>
      </c>
      <c r="I316" s="18">
        <v>0</v>
      </c>
      <c r="J316" s="18" t="s">
        <v>1336</v>
      </c>
      <c r="K316" s="11" t="s">
        <v>92</v>
      </c>
      <c r="L316" s="12">
        <v>2025</v>
      </c>
      <c r="M316" s="16"/>
      <c r="N316" s="16"/>
      <c r="O316" s="16" t="s">
        <v>1337</v>
      </c>
      <c r="P316" s="16"/>
      <c r="Q316" s="16"/>
      <c r="R316" s="13" t="s">
        <v>30</v>
      </c>
      <c r="S316" s="13" t="s">
        <v>31</v>
      </c>
      <c r="T316" s="6" t="s">
        <v>38</v>
      </c>
      <c r="U316" s="19"/>
    </row>
    <row r="317" spans="1:21" ht="27" customHeight="1" x14ac:dyDescent="0.25">
      <c r="A317" s="6">
        <v>45316</v>
      </c>
      <c r="B317" s="15" t="s">
        <v>1338</v>
      </c>
      <c r="C317" s="8" t="s">
        <v>1330</v>
      </c>
      <c r="D317" s="8" t="s">
        <v>1331</v>
      </c>
      <c r="E317" s="8" t="s">
        <v>33</v>
      </c>
      <c r="F317" s="16" t="s">
        <v>1339</v>
      </c>
      <c r="G317" s="16" t="s">
        <v>27</v>
      </c>
      <c r="H317" s="16" t="s">
        <v>35</v>
      </c>
      <c r="I317" s="18">
        <v>0</v>
      </c>
      <c r="J317" s="18" t="s">
        <v>189</v>
      </c>
      <c r="K317" s="11" t="s">
        <v>92</v>
      </c>
      <c r="L317" s="12">
        <v>2025</v>
      </c>
      <c r="M317" s="16"/>
      <c r="N317" s="16"/>
      <c r="O317" s="16" t="s">
        <v>1340</v>
      </c>
      <c r="P317" s="16"/>
      <c r="Q317" s="16"/>
      <c r="R317" s="13" t="s">
        <v>30</v>
      </c>
      <c r="S317" s="13" t="s">
        <v>31</v>
      </c>
      <c r="T317" s="6" t="s">
        <v>38</v>
      </c>
      <c r="U317" s="19"/>
    </row>
    <row r="318" spans="1:21" ht="27" customHeight="1" x14ac:dyDescent="0.25">
      <c r="A318" s="6">
        <v>45316</v>
      </c>
      <c r="B318" s="15" t="s">
        <v>1341</v>
      </c>
      <c r="C318" s="8" t="s">
        <v>1330</v>
      </c>
      <c r="D318" s="8" t="s">
        <v>1331</v>
      </c>
      <c r="E318" s="8" t="s">
        <v>33</v>
      </c>
      <c r="F318" s="16" t="s">
        <v>1332</v>
      </c>
      <c r="G318" s="16" t="s">
        <v>27</v>
      </c>
      <c r="H318" s="16" t="s">
        <v>35</v>
      </c>
      <c r="I318" s="18">
        <v>0</v>
      </c>
      <c r="J318" s="18" t="s">
        <v>753</v>
      </c>
      <c r="K318" s="11" t="s">
        <v>92</v>
      </c>
      <c r="L318" s="12">
        <v>2024</v>
      </c>
      <c r="M318" s="16"/>
      <c r="N318" s="16"/>
      <c r="O318" s="16" t="s">
        <v>1333</v>
      </c>
      <c r="P318" s="16"/>
      <c r="Q318" s="16"/>
      <c r="R318" s="13" t="s">
        <v>30</v>
      </c>
      <c r="S318" s="13" t="s">
        <v>31</v>
      </c>
      <c r="T318" s="6" t="s">
        <v>38</v>
      </c>
      <c r="U318" s="6"/>
    </row>
    <row r="319" spans="1:21" ht="27" customHeight="1" x14ac:dyDescent="0.25">
      <c r="A319" s="6">
        <v>45316</v>
      </c>
      <c r="B319" s="15" t="s">
        <v>1342</v>
      </c>
      <c r="C319" s="8" t="s">
        <v>1330</v>
      </c>
      <c r="D319" s="8" t="s">
        <v>1331</v>
      </c>
      <c r="E319" s="8" t="s">
        <v>33</v>
      </c>
      <c r="F319" s="16" t="s">
        <v>1343</v>
      </c>
      <c r="G319" s="16" t="s">
        <v>27</v>
      </c>
      <c r="H319" s="16" t="s">
        <v>35</v>
      </c>
      <c r="I319" s="18">
        <v>0</v>
      </c>
      <c r="J319" s="18">
        <v>600</v>
      </c>
      <c r="K319" s="11" t="s">
        <v>40</v>
      </c>
      <c r="L319" s="12">
        <v>2024</v>
      </c>
      <c r="M319" s="16"/>
      <c r="N319" s="16"/>
      <c r="O319" s="16" t="s">
        <v>1344</v>
      </c>
      <c r="P319" s="16"/>
      <c r="Q319" s="16"/>
      <c r="R319" s="13" t="s">
        <v>30</v>
      </c>
      <c r="S319" s="13" t="s">
        <v>31</v>
      </c>
      <c r="T319" s="6" t="s">
        <v>38</v>
      </c>
      <c r="U319" s="19"/>
    </row>
    <row r="320" spans="1:21" ht="27" customHeight="1" x14ac:dyDescent="0.25">
      <c r="A320" s="6">
        <v>45316</v>
      </c>
      <c r="B320" s="15" t="s">
        <v>1345</v>
      </c>
      <c r="C320" s="8" t="s">
        <v>1330</v>
      </c>
      <c r="D320" s="8" t="s">
        <v>1331</v>
      </c>
      <c r="E320" s="8" t="s">
        <v>33</v>
      </c>
      <c r="F320" s="16" t="s">
        <v>1346</v>
      </c>
      <c r="G320" s="16" t="s">
        <v>27</v>
      </c>
      <c r="H320" s="16" t="s">
        <v>35</v>
      </c>
      <c r="I320" s="18">
        <v>0</v>
      </c>
      <c r="J320" s="18">
        <v>30</v>
      </c>
      <c r="K320" s="11" t="s">
        <v>92</v>
      </c>
      <c r="L320" s="12">
        <v>2022</v>
      </c>
      <c r="M320" s="16"/>
      <c r="N320" s="16"/>
      <c r="O320" s="16" t="s">
        <v>1347</v>
      </c>
      <c r="P320" s="16"/>
      <c r="Q320" s="16"/>
      <c r="R320" s="13" t="s">
        <v>30</v>
      </c>
      <c r="S320" s="13" t="s">
        <v>31</v>
      </c>
      <c r="T320" s="6">
        <v>44974</v>
      </c>
      <c r="U320" s="6" t="s">
        <v>1941</v>
      </c>
    </row>
    <row r="321" spans="1:21" ht="27" customHeight="1" x14ac:dyDescent="0.25">
      <c r="A321" s="6">
        <v>45316</v>
      </c>
      <c r="B321" s="15" t="s">
        <v>1348</v>
      </c>
      <c r="C321" s="8" t="s">
        <v>1330</v>
      </c>
      <c r="D321" s="8" t="s">
        <v>1331</v>
      </c>
      <c r="E321" s="8" t="s">
        <v>33</v>
      </c>
      <c r="F321" s="16" t="s">
        <v>1349</v>
      </c>
      <c r="G321" s="16" t="s">
        <v>27</v>
      </c>
      <c r="H321" s="16" t="s">
        <v>35</v>
      </c>
      <c r="I321" s="18">
        <v>600</v>
      </c>
      <c r="J321" s="18" t="s">
        <v>1350</v>
      </c>
      <c r="K321" s="11" t="s">
        <v>92</v>
      </c>
      <c r="L321" s="12">
        <v>2025</v>
      </c>
      <c r="M321" s="16"/>
      <c r="N321" s="16"/>
      <c r="O321" s="16" t="s">
        <v>1351</v>
      </c>
      <c r="P321" s="16"/>
      <c r="Q321" s="16"/>
      <c r="R321" s="13" t="s">
        <v>30</v>
      </c>
      <c r="S321" s="13" t="s">
        <v>31</v>
      </c>
      <c r="T321" s="6" t="s">
        <v>38</v>
      </c>
      <c r="U321" s="19"/>
    </row>
    <row r="322" spans="1:21" ht="27" customHeight="1" x14ac:dyDescent="0.25">
      <c r="A322" s="6">
        <v>45316</v>
      </c>
      <c r="B322" s="15" t="s">
        <v>1352</v>
      </c>
      <c r="C322" s="8" t="s">
        <v>1330</v>
      </c>
      <c r="D322" s="8" t="s">
        <v>1331</v>
      </c>
      <c r="E322" s="8" t="s">
        <v>33</v>
      </c>
      <c r="F322" s="16" t="s">
        <v>1353</v>
      </c>
      <c r="G322" s="16" t="s">
        <v>27</v>
      </c>
      <c r="H322" s="16" t="s">
        <v>35</v>
      </c>
      <c r="I322" s="18">
        <v>0</v>
      </c>
      <c r="J322" s="18">
        <v>75</v>
      </c>
      <c r="K322" s="11" t="s">
        <v>92</v>
      </c>
      <c r="L322" s="12">
        <v>2025</v>
      </c>
      <c r="M322" s="16"/>
      <c r="N322" s="16"/>
      <c r="O322" s="16" t="s">
        <v>1354</v>
      </c>
      <c r="P322" s="16"/>
      <c r="Q322" s="16"/>
      <c r="R322" s="13" t="s">
        <v>30</v>
      </c>
      <c r="S322" s="13" t="s">
        <v>31</v>
      </c>
      <c r="T322" s="6" t="s">
        <v>38</v>
      </c>
      <c r="U322" s="6"/>
    </row>
    <row r="323" spans="1:21" ht="27" customHeight="1" x14ac:dyDescent="0.25">
      <c r="A323" s="6">
        <v>45316</v>
      </c>
      <c r="B323" s="15" t="s">
        <v>1355</v>
      </c>
      <c r="C323" s="8" t="s">
        <v>1356</v>
      </c>
      <c r="D323" s="8" t="s">
        <v>1357</v>
      </c>
      <c r="E323" s="8" t="s">
        <v>33</v>
      </c>
      <c r="F323" s="16" t="s">
        <v>1358</v>
      </c>
      <c r="G323" s="16" t="s">
        <v>27</v>
      </c>
      <c r="H323" s="16" t="s">
        <v>757</v>
      </c>
      <c r="I323" s="18">
        <v>0</v>
      </c>
      <c r="J323" s="18">
        <v>16</v>
      </c>
      <c r="K323" s="11" t="s">
        <v>36</v>
      </c>
      <c r="L323" s="12">
        <v>2021</v>
      </c>
      <c r="M323" s="16"/>
      <c r="N323" s="16"/>
      <c r="O323" s="16" t="s">
        <v>1359</v>
      </c>
      <c r="P323" s="16"/>
      <c r="Q323" s="16"/>
      <c r="R323" s="13" t="s">
        <v>30</v>
      </c>
      <c r="S323" s="13" t="s">
        <v>31</v>
      </c>
      <c r="T323" s="6">
        <v>44561</v>
      </c>
      <c r="U323" s="19">
        <v>17</v>
      </c>
    </row>
    <row r="324" spans="1:21" ht="27" customHeight="1" x14ac:dyDescent="0.25">
      <c r="A324" s="6">
        <v>45316</v>
      </c>
      <c r="B324" s="15" t="s">
        <v>1360</v>
      </c>
      <c r="C324" s="8" t="s">
        <v>1356</v>
      </c>
      <c r="D324" s="8" t="s">
        <v>1357</v>
      </c>
      <c r="E324" s="8" t="s">
        <v>24</v>
      </c>
      <c r="F324" s="16" t="s">
        <v>1361</v>
      </c>
      <c r="G324" s="16" t="s">
        <v>1361</v>
      </c>
      <c r="H324" s="16" t="s">
        <v>27</v>
      </c>
      <c r="I324" s="18" t="s">
        <v>27</v>
      </c>
      <c r="J324" s="18" t="s">
        <v>27</v>
      </c>
      <c r="K324" s="11" t="s">
        <v>36</v>
      </c>
      <c r="L324" s="12">
        <v>2023</v>
      </c>
      <c r="M324" s="16"/>
      <c r="N324" s="16"/>
      <c r="O324" s="16" t="s">
        <v>1362</v>
      </c>
      <c r="P324" s="16"/>
      <c r="Q324" s="16"/>
      <c r="R324" s="13" t="s">
        <v>30</v>
      </c>
      <c r="S324" s="13" t="s">
        <v>31</v>
      </c>
      <c r="T324" s="6" t="s">
        <v>38</v>
      </c>
      <c r="U324" s="19"/>
    </row>
    <row r="325" spans="1:21" ht="27" customHeight="1" x14ac:dyDescent="0.25">
      <c r="A325" s="6">
        <v>45316</v>
      </c>
      <c r="B325" s="15" t="s">
        <v>1363</v>
      </c>
      <c r="C325" s="8" t="s">
        <v>1356</v>
      </c>
      <c r="D325" s="8" t="s">
        <v>1357</v>
      </c>
      <c r="E325" s="8" t="s">
        <v>33</v>
      </c>
      <c r="F325" s="16" t="s">
        <v>1364</v>
      </c>
      <c r="G325" s="16" t="s">
        <v>27</v>
      </c>
      <c r="H325" s="16" t="s">
        <v>35</v>
      </c>
      <c r="I325" s="18">
        <v>0</v>
      </c>
      <c r="J325" s="18" t="s">
        <v>365</v>
      </c>
      <c r="K325" s="11" t="s">
        <v>92</v>
      </c>
      <c r="L325" s="12">
        <v>2025</v>
      </c>
      <c r="M325" s="16"/>
      <c r="N325" s="16"/>
      <c r="O325" s="16" t="s">
        <v>1365</v>
      </c>
      <c r="P325" s="16"/>
      <c r="Q325" s="16"/>
      <c r="R325" s="13" t="s">
        <v>30</v>
      </c>
      <c r="S325" s="13" t="s">
        <v>31</v>
      </c>
      <c r="T325" s="6" t="s">
        <v>38</v>
      </c>
      <c r="U325" s="6"/>
    </row>
    <row r="326" spans="1:21" ht="27" customHeight="1" x14ac:dyDescent="0.25">
      <c r="A326" s="6">
        <v>45316</v>
      </c>
      <c r="B326" s="15" t="s">
        <v>1366</v>
      </c>
      <c r="C326" s="8" t="s">
        <v>1367</v>
      </c>
      <c r="D326" s="8" t="s">
        <v>1368</v>
      </c>
      <c r="E326" s="8" t="s">
        <v>33</v>
      </c>
      <c r="F326" s="16" t="s">
        <v>1369</v>
      </c>
      <c r="G326" s="16">
        <v>0</v>
      </c>
      <c r="H326" s="16" t="s">
        <v>35</v>
      </c>
      <c r="I326" s="18">
        <v>0</v>
      </c>
      <c r="J326" s="18">
        <v>200</v>
      </c>
      <c r="K326" s="11" t="s">
        <v>36</v>
      </c>
      <c r="L326" s="12">
        <v>2023</v>
      </c>
      <c r="M326" s="16"/>
      <c r="N326" s="16"/>
      <c r="O326" s="16" t="s">
        <v>1370</v>
      </c>
      <c r="P326" s="16"/>
      <c r="Q326" s="16"/>
      <c r="R326" s="13" t="s">
        <v>30</v>
      </c>
      <c r="S326" s="13" t="s">
        <v>31</v>
      </c>
      <c r="T326" s="6" t="s">
        <v>38</v>
      </c>
      <c r="U326" s="6"/>
    </row>
    <row r="327" spans="1:21" ht="27" customHeight="1" x14ac:dyDescent="0.25">
      <c r="A327" s="6">
        <v>45316</v>
      </c>
      <c r="B327" s="15" t="s">
        <v>1371</v>
      </c>
      <c r="C327" s="8" t="s">
        <v>1367</v>
      </c>
      <c r="D327" s="8" t="s">
        <v>1368</v>
      </c>
      <c r="E327" s="8" t="s">
        <v>33</v>
      </c>
      <c r="F327" s="16" t="s">
        <v>1372</v>
      </c>
      <c r="G327" s="16">
        <v>0</v>
      </c>
      <c r="H327" s="16" t="s">
        <v>35</v>
      </c>
      <c r="I327" s="18">
        <v>0</v>
      </c>
      <c r="J327" s="18">
        <v>200</v>
      </c>
      <c r="K327" s="11" t="s">
        <v>36</v>
      </c>
      <c r="L327" s="12">
        <v>2025</v>
      </c>
      <c r="M327" s="16"/>
      <c r="N327" s="16"/>
      <c r="O327" s="16" t="s">
        <v>1373</v>
      </c>
      <c r="P327" s="16"/>
      <c r="Q327" s="16"/>
      <c r="R327" s="13" t="s">
        <v>30</v>
      </c>
      <c r="S327" s="13" t="s">
        <v>31</v>
      </c>
      <c r="T327" s="6" t="s">
        <v>38</v>
      </c>
      <c r="U327" s="19"/>
    </row>
    <row r="328" spans="1:21" ht="27" customHeight="1" x14ac:dyDescent="0.25">
      <c r="A328" s="6">
        <v>45316</v>
      </c>
      <c r="B328" s="15" t="s">
        <v>1374</v>
      </c>
      <c r="C328" s="8" t="s">
        <v>1375</v>
      </c>
      <c r="D328" s="8" t="s">
        <v>1368</v>
      </c>
      <c r="E328" s="8" t="s">
        <v>33</v>
      </c>
      <c r="F328" s="16" t="s">
        <v>1376</v>
      </c>
      <c r="G328" s="16">
        <v>0</v>
      </c>
      <c r="H328" s="16" t="s">
        <v>35</v>
      </c>
      <c r="I328" s="18">
        <v>0</v>
      </c>
      <c r="J328" s="18">
        <v>350</v>
      </c>
      <c r="K328" s="11" t="s">
        <v>40</v>
      </c>
      <c r="L328" s="12">
        <v>2026</v>
      </c>
      <c r="M328" s="16"/>
      <c r="N328" s="16"/>
      <c r="O328" s="16" t="s">
        <v>1377</v>
      </c>
      <c r="P328" s="16"/>
      <c r="Q328" s="16"/>
      <c r="R328" s="13" t="s">
        <v>30</v>
      </c>
      <c r="S328" s="13" t="s">
        <v>31</v>
      </c>
      <c r="T328" s="6" t="s">
        <v>38</v>
      </c>
      <c r="U328" s="6"/>
    </row>
    <row r="329" spans="1:21" ht="27" customHeight="1" x14ac:dyDescent="0.25">
      <c r="A329" s="6">
        <v>45316</v>
      </c>
      <c r="B329" s="15" t="s">
        <v>1378</v>
      </c>
      <c r="C329" s="8" t="s">
        <v>1375</v>
      </c>
      <c r="D329" s="8" t="s">
        <v>1368</v>
      </c>
      <c r="E329" s="8" t="s">
        <v>33</v>
      </c>
      <c r="F329" s="16" t="s">
        <v>1379</v>
      </c>
      <c r="G329" s="16" t="s">
        <v>1380</v>
      </c>
      <c r="H329" s="16"/>
      <c r="I329" s="18">
        <v>0</v>
      </c>
      <c r="J329" s="18"/>
      <c r="K329" s="11" t="s">
        <v>40</v>
      </c>
      <c r="L329" s="12">
        <v>2026</v>
      </c>
      <c r="M329" s="16"/>
      <c r="N329" s="16"/>
      <c r="O329" s="16" t="s">
        <v>1381</v>
      </c>
      <c r="P329" s="16"/>
      <c r="Q329" s="16"/>
      <c r="R329" s="13" t="s">
        <v>30</v>
      </c>
      <c r="S329" s="13" t="s">
        <v>31</v>
      </c>
      <c r="T329" s="6" t="s">
        <v>38</v>
      </c>
      <c r="U329" s="6"/>
    </row>
    <row r="330" spans="1:21" ht="27" customHeight="1" x14ac:dyDescent="0.25">
      <c r="A330" s="6">
        <v>45316</v>
      </c>
      <c r="B330" s="15" t="s">
        <v>1382</v>
      </c>
      <c r="C330" s="8" t="s">
        <v>1383</v>
      </c>
      <c r="D330" s="8" t="s">
        <v>1384</v>
      </c>
      <c r="E330" s="8" t="s">
        <v>33</v>
      </c>
      <c r="F330" s="16" t="s">
        <v>1384</v>
      </c>
      <c r="G330" s="16">
        <v>0</v>
      </c>
      <c r="H330" s="16" t="s">
        <v>35</v>
      </c>
      <c r="I330" s="18">
        <v>0</v>
      </c>
      <c r="J330" s="18">
        <v>300</v>
      </c>
      <c r="K330" s="11" t="s">
        <v>36</v>
      </c>
      <c r="L330" s="12">
        <v>2025</v>
      </c>
      <c r="M330" s="16"/>
      <c r="N330" s="16"/>
      <c r="O330" s="16" t="s">
        <v>1385</v>
      </c>
      <c r="P330" s="16"/>
      <c r="Q330" s="16"/>
      <c r="R330" s="13" t="s">
        <v>30</v>
      </c>
      <c r="S330" s="13" t="s">
        <v>31</v>
      </c>
      <c r="T330" s="6" t="s">
        <v>38</v>
      </c>
      <c r="U330" s="6"/>
    </row>
    <row r="331" spans="1:21" ht="27" customHeight="1" x14ac:dyDescent="0.25">
      <c r="A331" s="6">
        <v>45316</v>
      </c>
      <c r="B331" s="15" t="s">
        <v>1386</v>
      </c>
      <c r="C331" s="8" t="s">
        <v>1387</v>
      </c>
      <c r="D331" s="8" t="s">
        <v>1388</v>
      </c>
      <c r="E331" s="8" t="s">
        <v>24</v>
      </c>
      <c r="F331" s="16" t="s">
        <v>1389</v>
      </c>
      <c r="G331" s="16" t="s">
        <v>1389</v>
      </c>
      <c r="H331" s="16" t="s">
        <v>27</v>
      </c>
      <c r="I331" s="18" t="s">
        <v>27</v>
      </c>
      <c r="J331" s="18" t="s">
        <v>27</v>
      </c>
      <c r="K331" s="11" t="s">
        <v>28</v>
      </c>
      <c r="L331" s="12">
        <v>2022</v>
      </c>
      <c r="M331" s="16"/>
      <c r="N331" s="16"/>
      <c r="O331" s="16" t="s">
        <v>1390</v>
      </c>
      <c r="P331" s="16"/>
      <c r="Q331" s="16"/>
      <c r="R331" s="13" t="s">
        <v>30</v>
      </c>
      <c r="S331" s="13" t="s">
        <v>168</v>
      </c>
      <c r="T331" s="6">
        <v>44773</v>
      </c>
      <c r="U331" s="6"/>
    </row>
    <row r="332" spans="1:21" ht="27" customHeight="1" x14ac:dyDescent="0.25">
      <c r="A332" s="6">
        <v>45316</v>
      </c>
      <c r="B332" s="15" t="s">
        <v>1391</v>
      </c>
      <c r="C332" s="8" t="s">
        <v>1392</v>
      </c>
      <c r="D332" s="8" t="s">
        <v>1393</v>
      </c>
      <c r="E332" s="8" t="s">
        <v>24</v>
      </c>
      <c r="F332" s="16" t="s">
        <v>1394</v>
      </c>
      <c r="G332" s="16" t="s">
        <v>1395</v>
      </c>
      <c r="H332" s="16" t="s">
        <v>27</v>
      </c>
      <c r="I332" s="18" t="s">
        <v>27</v>
      </c>
      <c r="J332" s="18" t="s">
        <v>27</v>
      </c>
      <c r="K332" s="11" t="s">
        <v>36</v>
      </c>
      <c r="L332" s="12">
        <v>2024</v>
      </c>
      <c r="M332" s="16"/>
      <c r="N332" s="16"/>
      <c r="O332" s="16" t="s">
        <v>1396</v>
      </c>
      <c r="P332" s="16"/>
      <c r="Q332" s="16"/>
      <c r="R332" s="13" t="s">
        <v>30</v>
      </c>
      <c r="S332" s="13" t="s">
        <v>31</v>
      </c>
      <c r="T332" s="6" t="s">
        <v>38</v>
      </c>
      <c r="U332" s="6"/>
    </row>
    <row r="333" spans="1:21" ht="27" customHeight="1" x14ac:dyDescent="0.25">
      <c r="A333" s="6">
        <v>45316</v>
      </c>
      <c r="B333" s="15" t="s">
        <v>1397</v>
      </c>
      <c r="C333" s="8" t="s">
        <v>1392</v>
      </c>
      <c r="D333" s="8" t="s">
        <v>1393</v>
      </c>
      <c r="E333" s="8" t="s">
        <v>24</v>
      </c>
      <c r="F333" s="16" t="s">
        <v>1398</v>
      </c>
      <c r="G333" s="16" t="s">
        <v>1399</v>
      </c>
      <c r="H333" s="16" t="s">
        <v>27</v>
      </c>
      <c r="I333" s="18" t="s">
        <v>27</v>
      </c>
      <c r="J333" s="18" t="s">
        <v>27</v>
      </c>
      <c r="K333" s="11" t="s">
        <v>36</v>
      </c>
      <c r="L333" s="12">
        <v>2025</v>
      </c>
      <c r="M333" s="16"/>
      <c r="N333" s="16"/>
      <c r="O333" s="16" t="s">
        <v>1400</v>
      </c>
      <c r="P333" s="16"/>
      <c r="Q333" s="16"/>
      <c r="R333" s="13" t="s">
        <v>30</v>
      </c>
      <c r="S333" s="13" t="s">
        <v>31</v>
      </c>
      <c r="T333" s="6" t="s">
        <v>38</v>
      </c>
      <c r="U333" s="6"/>
    </row>
    <row r="334" spans="1:21" ht="27" customHeight="1" x14ac:dyDescent="0.25">
      <c r="A334" s="6">
        <v>45316</v>
      </c>
      <c r="B334" s="15" t="s">
        <v>1401</v>
      </c>
      <c r="C334" s="8" t="s">
        <v>1392</v>
      </c>
      <c r="D334" s="8" t="s">
        <v>1393</v>
      </c>
      <c r="E334" s="8" t="s">
        <v>33</v>
      </c>
      <c r="F334" s="16" t="s">
        <v>1402</v>
      </c>
      <c r="G334" s="16" t="s">
        <v>27</v>
      </c>
      <c r="H334" s="16" t="s">
        <v>35</v>
      </c>
      <c r="I334" s="18">
        <v>0</v>
      </c>
      <c r="J334" s="18">
        <v>11</v>
      </c>
      <c r="K334" s="11" t="s">
        <v>36</v>
      </c>
      <c r="L334" s="12">
        <v>2024</v>
      </c>
      <c r="M334" s="16"/>
      <c r="N334" s="16"/>
      <c r="O334" s="16" t="s">
        <v>1403</v>
      </c>
      <c r="P334" s="16"/>
      <c r="Q334" s="16"/>
      <c r="R334" s="13" t="s">
        <v>30</v>
      </c>
      <c r="S334" s="13" t="s">
        <v>31</v>
      </c>
      <c r="T334" s="6" t="s">
        <v>38</v>
      </c>
      <c r="U334" s="6"/>
    </row>
    <row r="335" spans="1:21" ht="27" customHeight="1" x14ac:dyDescent="0.25">
      <c r="A335" s="6">
        <v>45316</v>
      </c>
      <c r="B335" s="15" t="s">
        <v>1404</v>
      </c>
      <c r="C335" s="8" t="s">
        <v>1392</v>
      </c>
      <c r="D335" s="8" t="s">
        <v>1393</v>
      </c>
      <c r="E335" s="8" t="s">
        <v>33</v>
      </c>
      <c r="F335" s="16" t="s">
        <v>1405</v>
      </c>
      <c r="G335" s="16" t="s">
        <v>1406</v>
      </c>
      <c r="H335" s="16"/>
      <c r="I335" s="18">
        <v>0</v>
      </c>
      <c r="J335" s="18"/>
      <c r="K335" s="11" t="s">
        <v>40</v>
      </c>
      <c r="L335" s="12">
        <v>2026</v>
      </c>
      <c r="M335" s="16"/>
      <c r="N335" s="16"/>
      <c r="O335" s="16" t="s">
        <v>1407</v>
      </c>
      <c r="P335" s="16"/>
      <c r="Q335" s="16"/>
      <c r="R335" s="13" t="s">
        <v>30</v>
      </c>
      <c r="S335" s="13" t="s">
        <v>31</v>
      </c>
      <c r="T335" s="6" t="s">
        <v>38</v>
      </c>
      <c r="U335" s="6"/>
    </row>
    <row r="336" spans="1:21" ht="27" customHeight="1" x14ac:dyDescent="0.25">
      <c r="A336" s="6">
        <v>45316</v>
      </c>
      <c r="B336" s="15" t="s">
        <v>1408</v>
      </c>
      <c r="C336" s="8" t="s">
        <v>1392</v>
      </c>
      <c r="D336" s="8" t="s">
        <v>1393</v>
      </c>
      <c r="E336" s="8" t="s">
        <v>24</v>
      </c>
      <c r="F336" s="16" t="s">
        <v>1409</v>
      </c>
      <c r="G336" s="16" t="s">
        <v>1410</v>
      </c>
      <c r="H336" s="16" t="s">
        <v>27</v>
      </c>
      <c r="I336" s="18" t="s">
        <v>27</v>
      </c>
      <c r="J336" s="18" t="s">
        <v>27</v>
      </c>
      <c r="K336" s="11" t="s">
        <v>36</v>
      </c>
      <c r="L336" s="12">
        <v>2025</v>
      </c>
      <c r="M336" s="16"/>
      <c r="N336" s="16"/>
      <c r="O336" s="16" t="s">
        <v>1411</v>
      </c>
      <c r="P336" s="16"/>
      <c r="Q336" s="16"/>
      <c r="R336" s="13" t="s">
        <v>30</v>
      </c>
      <c r="S336" s="13" t="s">
        <v>31</v>
      </c>
      <c r="T336" s="6" t="s">
        <v>38</v>
      </c>
      <c r="U336" s="6"/>
    </row>
    <row r="337" spans="1:21" ht="27" customHeight="1" x14ac:dyDescent="0.25">
      <c r="A337" s="6">
        <v>45316</v>
      </c>
      <c r="B337" s="15" t="s">
        <v>1412</v>
      </c>
      <c r="C337" s="8" t="s">
        <v>1392</v>
      </c>
      <c r="D337" s="8" t="s">
        <v>1393</v>
      </c>
      <c r="E337" s="8" t="s">
        <v>24</v>
      </c>
      <c r="F337" s="16" t="s">
        <v>1413</v>
      </c>
      <c r="G337" s="16" t="s">
        <v>1413</v>
      </c>
      <c r="H337" s="16" t="s">
        <v>27</v>
      </c>
      <c r="I337" s="18" t="s">
        <v>27</v>
      </c>
      <c r="J337" s="18" t="s">
        <v>27</v>
      </c>
      <c r="K337" s="11" t="s">
        <v>40</v>
      </c>
      <c r="L337" s="12">
        <v>2024</v>
      </c>
      <c r="M337" s="16"/>
      <c r="N337" s="16"/>
      <c r="O337" s="16" t="s">
        <v>1414</v>
      </c>
      <c r="P337" s="16"/>
      <c r="Q337" s="16"/>
      <c r="R337" s="13" t="s">
        <v>30</v>
      </c>
      <c r="S337" s="13" t="s">
        <v>31</v>
      </c>
      <c r="T337" s="6" t="s">
        <v>38</v>
      </c>
      <c r="U337" s="6"/>
    </row>
    <row r="338" spans="1:21" ht="27" customHeight="1" x14ac:dyDescent="0.25">
      <c r="A338" s="6">
        <v>45316</v>
      </c>
      <c r="B338" s="15" t="s">
        <v>1415</v>
      </c>
      <c r="C338" s="8" t="s">
        <v>1416</v>
      </c>
      <c r="D338" s="8" t="s">
        <v>1417</v>
      </c>
      <c r="E338" s="8" t="s">
        <v>24</v>
      </c>
      <c r="F338" s="16" t="s">
        <v>1418</v>
      </c>
      <c r="G338" s="16" t="s">
        <v>1419</v>
      </c>
      <c r="H338" s="16" t="s">
        <v>27</v>
      </c>
      <c r="I338" s="18" t="s">
        <v>27</v>
      </c>
      <c r="J338" s="18" t="s">
        <v>27</v>
      </c>
      <c r="K338" s="11" t="s">
        <v>40</v>
      </c>
      <c r="L338" s="12">
        <v>2022</v>
      </c>
      <c r="M338" s="16"/>
      <c r="N338" s="16"/>
      <c r="O338" s="16" t="s">
        <v>1420</v>
      </c>
      <c r="P338" s="16"/>
      <c r="Q338" s="16"/>
      <c r="R338" s="13" t="s">
        <v>30</v>
      </c>
      <c r="S338" s="13" t="s">
        <v>31</v>
      </c>
      <c r="T338" s="6">
        <v>44742</v>
      </c>
      <c r="U338" s="6"/>
    </row>
    <row r="339" spans="1:21" ht="27" customHeight="1" x14ac:dyDescent="0.25">
      <c r="A339" s="6">
        <v>45316</v>
      </c>
      <c r="B339" s="15" t="s">
        <v>1421</v>
      </c>
      <c r="C339" s="8" t="s">
        <v>1416</v>
      </c>
      <c r="D339" s="8" t="s">
        <v>1417</v>
      </c>
      <c r="E339" s="8" t="s">
        <v>24</v>
      </c>
      <c r="F339" s="16" t="s">
        <v>1422</v>
      </c>
      <c r="G339" s="16" t="s">
        <v>1422</v>
      </c>
      <c r="H339" s="16" t="s">
        <v>27</v>
      </c>
      <c r="I339" s="18" t="s">
        <v>27</v>
      </c>
      <c r="J339" s="18" t="s">
        <v>27</v>
      </c>
      <c r="K339" s="11" t="s">
        <v>36</v>
      </c>
      <c r="L339" s="12">
        <v>2025</v>
      </c>
      <c r="M339" s="16"/>
      <c r="N339" s="16"/>
      <c r="O339" s="16" t="s">
        <v>1423</v>
      </c>
      <c r="P339" s="16"/>
      <c r="Q339" s="16"/>
      <c r="R339" s="13" t="s">
        <v>30</v>
      </c>
      <c r="S339" s="13" t="s">
        <v>31</v>
      </c>
      <c r="T339" s="6" t="s">
        <v>38</v>
      </c>
      <c r="U339" s="6"/>
    </row>
    <row r="340" spans="1:21" ht="27" customHeight="1" x14ac:dyDescent="0.25">
      <c r="A340" s="6">
        <v>45316</v>
      </c>
      <c r="B340" s="15" t="s">
        <v>1424</v>
      </c>
      <c r="C340" s="8" t="s">
        <v>1416</v>
      </c>
      <c r="D340" s="8" t="s">
        <v>1417</v>
      </c>
      <c r="E340" s="8" t="s">
        <v>33</v>
      </c>
      <c r="F340" s="16" t="s">
        <v>1425</v>
      </c>
      <c r="G340" s="16" t="s">
        <v>27</v>
      </c>
      <c r="H340" s="16" t="s">
        <v>118</v>
      </c>
      <c r="I340" s="18">
        <v>0</v>
      </c>
      <c r="J340" s="18">
        <v>90</v>
      </c>
      <c r="K340" s="11" t="s">
        <v>36</v>
      </c>
      <c r="L340" s="12">
        <v>2025</v>
      </c>
      <c r="M340" s="16"/>
      <c r="N340" s="16"/>
      <c r="O340" s="16" t="s">
        <v>1426</v>
      </c>
      <c r="P340" s="16"/>
      <c r="Q340" s="16"/>
      <c r="R340" s="13" t="s">
        <v>30</v>
      </c>
      <c r="S340" s="13" t="s">
        <v>31</v>
      </c>
      <c r="T340" s="6" t="s">
        <v>38</v>
      </c>
      <c r="U340" s="6"/>
    </row>
    <row r="341" spans="1:21" ht="27" customHeight="1" x14ac:dyDescent="0.25">
      <c r="A341" s="6">
        <v>45316</v>
      </c>
      <c r="B341" s="15" t="s">
        <v>1427</v>
      </c>
      <c r="C341" s="8" t="s">
        <v>1416</v>
      </c>
      <c r="D341" s="8" t="s">
        <v>1417</v>
      </c>
      <c r="E341" s="8" t="s">
        <v>24</v>
      </c>
      <c r="F341" s="16" t="s">
        <v>1428</v>
      </c>
      <c r="G341" s="16" t="s">
        <v>1429</v>
      </c>
      <c r="H341" s="16"/>
      <c r="I341" s="18">
        <v>0</v>
      </c>
      <c r="J341" s="18"/>
      <c r="K341" s="11" t="s">
        <v>36</v>
      </c>
      <c r="L341" s="12">
        <v>2023</v>
      </c>
      <c r="M341" s="16"/>
      <c r="N341" s="16"/>
      <c r="O341" s="16" t="s">
        <v>1430</v>
      </c>
      <c r="P341" s="16"/>
      <c r="Q341" s="16"/>
      <c r="R341" s="13" t="s">
        <v>30</v>
      </c>
      <c r="S341" s="13" t="s">
        <v>31</v>
      </c>
      <c r="T341" s="6" t="s">
        <v>38</v>
      </c>
      <c r="U341" s="6"/>
    </row>
    <row r="342" spans="1:21" ht="27" customHeight="1" x14ac:dyDescent="0.25">
      <c r="A342" s="6">
        <v>45316</v>
      </c>
      <c r="B342" s="15" t="s">
        <v>1431</v>
      </c>
      <c r="C342" s="8" t="s">
        <v>1432</v>
      </c>
      <c r="D342" s="8" t="s">
        <v>1433</v>
      </c>
      <c r="E342" s="8" t="s">
        <v>33</v>
      </c>
      <c r="F342" s="16" t="s">
        <v>1434</v>
      </c>
      <c r="G342" s="16" t="s">
        <v>27</v>
      </c>
      <c r="H342" s="16" t="s">
        <v>35</v>
      </c>
      <c r="I342" s="18">
        <v>3</v>
      </c>
      <c r="J342" s="18">
        <v>8</v>
      </c>
      <c r="K342" s="11" t="s">
        <v>36</v>
      </c>
      <c r="L342" s="12">
        <v>2025</v>
      </c>
      <c r="M342" s="16"/>
      <c r="N342" s="16"/>
      <c r="O342" s="16" t="s">
        <v>1435</v>
      </c>
      <c r="P342" s="16"/>
      <c r="Q342" s="16"/>
      <c r="R342" s="13" t="s">
        <v>30</v>
      </c>
      <c r="S342" s="13" t="s">
        <v>31</v>
      </c>
      <c r="T342" s="6" t="s">
        <v>38</v>
      </c>
      <c r="U342" s="19"/>
    </row>
    <row r="343" spans="1:21" ht="27" customHeight="1" x14ac:dyDescent="0.25">
      <c r="A343" s="6">
        <v>45316</v>
      </c>
      <c r="B343" s="15" t="s">
        <v>1436</v>
      </c>
      <c r="C343" s="8" t="s">
        <v>1432</v>
      </c>
      <c r="D343" s="8" t="s">
        <v>1433</v>
      </c>
      <c r="E343" s="8" t="s">
        <v>33</v>
      </c>
      <c r="F343" s="16" t="s">
        <v>1437</v>
      </c>
      <c r="G343" s="16" t="s">
        <v>27</v>
      </c>
      <c r="H343" s="16" t="s">
        <v>35</v>
      </c>
      <c r="I343" s="18">
        <v>109</v>
      </c>
      <c r="J343" s="18">
        <v>22</v>
      </c>
      <c r="K343" s="11" t="s">
        <v>36</v>
      </c>
      <c r="L343" s="12">
        <v>2025</v>
      </c>
      <c r="M343" s="16"/>
      <c r="N343" s="16"/>
      <c r="O343" s="16" t="s">
        <v>1438</v>
      </c>
      <c r="P343" s="16"/>
      <c r="Q343" s="16"/>
      <c r="R343" s="13" t="s">
        <v>30</v>
      </c>
      <c r="S343" s="13" t="s">
        <v>31</v>
      </c>
      <c r="T343" s="6" t="s">
        <v>38</v>
      </c>
      <c r="U343" s="19"/>
    </row>
    <row r="344" spans="1:21" ht="27" customHeight="1" x14ac:dyDescent="0.25">
      <c r="A344" s="6">
        <v>45316</v>
      </c>
      <c r="B344" s="15" t="s">
        <v>1439</v>
      </c>
      <c r="C344" s="8" t="s">
        <v>1432</v>
      </c>
      <c r="D344" s="8" t="s">
        <v>1433</v>
      </c>
      <c r="E344" s="8" t="s">
        <v>33</v>
      </c>
      <c r="F344" s="16" t="s">
        <v>1440</v>
      </c>
      <c r="G344" s="16" t="s">
        <v>27</v>
      </c>
      <c r="H344" s="16" t="s">
        <v>35</v>
      </c>
      <c r="I344" s="18">
        <v>0</v>
      </c>
      <c r="J344" s="18">
        <v>2</v>
      </c>
      <c r="K344" s="11" t="s">
        <v>36</v>
      </c>
      <c r="L344" s="12">
        <v>2025</v>
      </c>
      <c r="M344" s="16"/>
      <c r="N344" s="16"/>
      <c r="O344" s="16" t="s">
        <v>1441</v>
      </c>
      <c r="P344" s="16"/>
      <c r="Q344" s="16"/>
      <c r="R344" s="13" t="s">
        <v>30</v>
      </c>
      <c r="S344" s="13" t="s">
        <v>31</v>
      </c>
      <c r="T344" s="6" t="s">
        <v>38</v>
      </c>
      <c r="U344" s="19"/>
    </row>
    <row r="345" spans="1:21" ht="27" customHeight="1" x14ac:dyDescent="0.25">
      <c r="A345" s="6">
        <v>45316</v>
      </c>
      <c r="B345" s="15" t="s">
        <v>1442</v>
      </c>
      <c r="C345" s="8" t="s">
        <v>1443</v>
      </c>
      <c r="D345" s="8" t="s">
        <v>1444</v>
      </c>
      <c r="E345" s="8" t="s">
        <v>33</v>
      </c>
      <c r="F345" s="16" t="s">
        <v>1445</v>
      </c>
      <c r="G345" s="16" t="s">
        <v>27</v>
      </c>
      <c r="H345" s="16" t="s">
        <v>35</v>
      </c>
      <c r="I345" s="18">
        <v>0</v>
      </c>
      <c r="J345" s="18">
        <v>10</v>
      </c>
      <c r="K345" s="11" t="s">
        <v>36</v>
      </c>
      <c r="L345" s="12">
        <v>2022</v>
      </c>
      <c r="M345" s="16"/>
      <c r="N345" s="16"/>
      <c r="O345" s="16" t="s">
        <v>1446</v>
      </c>
      <c r="P345" s="16"/>
      <c r="Q345" s="16"/>
      <c r="R345" s="13" t="s">
        <v>30</v>
      </c>
      <c r="S345" s="13" t="s">
        <v>168</v>
      </c>
      <c r="T345" s="6">
        <v>44820</v>
      </c>
      <c r="U345" s="6" t="s">
        <v>1928</v>
      </c>
    </row>
    <row r="346" spans="1:21" ht="27" customHeight="1" x14ac:dyDescent="0.25">
      <c r="A346" s="6">
        <v>45316</v>
      </c>
      <c r="B346" s="15" t="s">
        <v>1447</v>
      </c>
      <c r="C346" s="8" t="s">
        <v>1443</v>
      </c>
      <c r="D346" s="8" t="s">
        <v>1444</v>
      </c>
      <c r="E346" s="8" t="s">
        <v>24</v>
      </c>
      <c r="F346" s="16" t="s">
        <v>1448</v>
      </c>
      <c r="G346" s="16" t="s">
        <v>1448</v>
      </c>
      <c r="H346" s="16" t="s">
        <v>27</v>
      </c>
      <c r="I346" s="18" t="s">
        <v>27</v>
      </c>
      <c r="J346" s="18" t="s">
        <v>27</v>
      </c>
      <c r="K346" s="11" t="s">
        <v>36</v>
      </c>
      <c r="L346" s="12">
        <v>2022</v>
      </c>
      <c r="M346" s="16"/>
      <c r="N346" s="16"/>
      <c r="O346" s="16" t="s">
        <v>1449</v>
      </c>
      <c r="P346" s="16"/>
      <c r="Q346" s="16"/>
      <c r="R346" s="13" t="s">
        <v>30</v>
      </c>
      <c r="S346" s="13" t="s">
        <v>168</v>
      </c>
      <c r="T346" s="6">
        <v>44916</v>
      </c>
      <c r="U346" s="6"/>
    </row>
    <row r="347" spans="1:21" ht="27" customHeight="1" x14ac:dyDescent="0.25">
      <c r="A347" s="6">
        <v>45316</v>
      </c>
      <c r="B347" s="15" t="s">
        <v>1450</v>
      </c>
      <c r="C347" s="8" t="s">
        <v>1443</v>
      </c>
      <c r="D347" s="8" t="s">
        <v>1444</v>
      </c>
      <c r="E347" s="8" t="s">
        <v>24</v>
      </c>
      <c r="F347" s="16" t="s">
        <v>1451</v>
      </c>
      <c r="G347" s="16" t="s">
        <v>1451</v>
      </c>
      <c r="H347" s="16" t="s">
        <v>27</v>
      </c>
      <c r="I347" s="18" t="s">
        <v>27</v>
      </c>
      <c r="J347" s="18" t="s">
        <v>27</v>
      </c>
      <c r="K347" s="11" t="s">
        <v>36</v>
      </c>
      <c r="L347" s="12">
        <v>2022</v>
      </c>
      <c r="M347" s="16"/>
      <c r="N347" s="16"/>
      <c r="O347" s="16" t="s">
        <v>1452</v>
      </c>
      <c r="P347" s="16"/>
      <c r="Q347" s="16"/>
      <c r="R347" s="13" t="s">
        <v>30</v>
      </c>
      <c r="S347" s="13" t="s">
        <v>168</v>
      </c>
      <c r="T347" s="6">
        <v>44937</v>
      </c>
      <c r="U347" s="6"/>
    </row>
    <row r="348" spans="1:21" ht="27" customHeight="1" x14ac:dyDescent="0.25">
      <c r="A348" s="6">
        <v>45316</v>
      </c>
      <c r="B348" s="15" t="s">
        <v>1453</v>
      </c>
      <c r="C348" s="8" t="s">
        <v>1443</v>
      </c>
      <c r="D348" s="8" t="s">
        <v>1444</v>
      </c>
      <c r="E348" s="8" t="s">
        <v>24</v>
      </c>
      <c r="F348" s="16" t="s">
        <v>1454</v>
      </c>
      <c r="G348" s="16" t="s">
        <v>1455</v>
      </c>
      <c r="H348" s="16" t="s">
        <v>27</v>
      </c>
      <c r="I348" s="18" t="s">
        <v>27</v>
      </c>
      <c r="J348" s="18" t="s">
        <v>27</v>
      </c>
      <c r="K348" s="11" t="s">
        <v>36</v>
      </c>
      <c r="L348" s="12">
        <v>2025</v>
      </c>
      <c r="M348" s="16"/>
      <c r="N348" s="16"/>
      <c r="O348" s="16" t="s">
        <v>1456</v>
      </c>
      <c r="P348" s="16"/>
      <c r="Q348" s="16"/>
      <c r="R348" s="13" t="s">
        <v>30</v>
      </c>
      <c r="S348" s="13" t="s">
        <v>168</v>
      </c>
      <c r="T348" s="6" t="s">
        <v>38</v>
      </c>
      <c r="U348" s="19"/>
    </row>
    <row r="349" spans="1:21" ht="27" customHeight="1" x14ac:dyDescent="0.25">
      <c r="A349" s="6">
        <v>45316</v>
      </c>
      <c r="B349" s="15" t="s">
        <v>1457</v>
      </c>
      <c r="C349" s="8" t="s">
        <v>1443</v>
      </c>
      <c r="D349" s="8" t="s">
        <v>1444</v>
      </c>
      <c r="E349" s="8" t="s">
        <v>24</v>
      </c>
      <c r="F349" s="16" t="s">
        <v>1458</v>
      </c>
      <c r="G349" s="16" t="s">
        <v>1459</v>
      </c>
      <c r="H349" s="16"/>
      <c r="I349" s="18">
        <v>0</v>
      </c>
      <c r="J349" s="18"/>
      <c r="K349" s="11" t="s">
        <v>36</v>
      </c>
      <c r="L349" s="12">
        <v>2024</v>
      </c>
      <c r="M349" s="16"/>
      <c r="N349" s="16"/>
      <c r="O349" s="16" t="s">
        <v>1460</v>
      </c>
      <c r="P349" s="16"/>
      <c r="Q349" s="16"/>
      <c r="R349" s="13" t="s">
        <v>30</v>
      </c>
      <c r="S349" s="13" t="s">
        <v>168</v>
      </c>
      <c r="T349" s="6" t="s">
        <v>38</v>
      </c>
      <c r="U349" s="19"/>
    </row>
    <row r="350" spans="1:21" ht="27" customHeight="1" x14ac:dyDescent="0.25">
      <c r="A350" s="6">
        <v>45316</v>
      </c>
      <c r="B350" s="15" t="s">
        <v>1461</v>
      </c>
      <c r="C350" s="8" t="s">
        <v>1443</v>
      </c>
      <c r="D350" s="8" t="s">
        <v>1444</v>
      </c>
      <c r="E350" s="8" t="s">
        <v>24</v>
      </c>
      <c r="F350" s="16" t="s">
        <v>1462</v>
      </c>
      <c r="G350" s="16" t="s">
        <v>200</v>
      </c>
      <c r="H350" s="16" t="s">
        <v>27</v>
      </c>
      <c r="I350" s="18" t="s">
        <v>27</v>
      </c>
      <c r="J350" s="18" t="s">
        <v>27</v>
      </c>
      <c r="K350" s="11" t="s">
        <v>36</v>
      </c>
      <c r="L350" s="12">
        <v>2021</v>
      </c>
      <c r="M350" s="16"/>
      <c r="N350" s="16"/>
      <c r="O350" s="16" t="s">
        <v>1463</v>
      </c>
      <c r="P350" s="16"/>
      <c r="Q350" s="16"/>
      <c r="R350" s="13" t="s">
        <v>30</v>
      </c>
      <c r="S350" s="13" t="s">
        <v>168</v>
      </c>
      <c r="T350" s="6">
        <v>44554</v>
      </c>
      <c r="U350" s="19"/>
    </row>
    <row r="351" spans="1:21" ht="27" customHeight="1" x14ac:dyDescent="0.25">
      <c r="A351" s="6">
        <v>45316</v>
      </c>
      <c r="B351" s="15" t="s">
        <v>1464</v>
      </c>
      <c r="C351" s="8" t="s">
        <v>1443</v>
      </c>
      <c r="D351" s="8" t="s">
        <v>1444</v>
      </c>
      <c r="E351" s="8" t="s">
        <v>24</v>
      </c>
      <c r="F351" s="16" t="s">
        <v>1465</v>
      </c>
      <c r="G351" s="16" t="s">
        <v>1466</v>
      </c>
      <c r="H351" s="16" t="s">
        <v>27</v>
      </c>
      <c r="I351" s="18" t="s">
        <v>27</v>
      </c>
      <c r="J351" s="18" t="s">
        <v>27</v>
      </c>
      <c r="K351" s="11" t="s">
        <v>36</v>
      </c>
      <c r="L351" s="12">
        <v>2022</v>
      </c>
      <c r="M351" s="16"/>
      <c r="N351" s="16"/>
      <c r="O351" s="16" t="s">
        <v>1467</v>
      </c>
      <c r="P351" s="16"/>
      <c r="Q351" s="16"/>
      <c r="R351" s="13" t="s">
        <v>30</v>
      </c>
      <c r="S351" s="13" t="s">
        <v>168</v>
      </c>
      <c r="T351" s="6">
        <v>45028</v>
      </c>
      <c r="U351" s="6"/>
    </row>
    <row r="352" spans="1:21" ht="27" customHeight="1" x14ac:dyDescent="0.25">
      <c r="A352" s="6">
        <v>45316</v>
      </c>
      <c r="B352" s="15" t="s">
        <v>1468</v>
      </c>
      <c r="C352" s="8" t="s">
        <v>1443</v>
      </c>
      <c r="D352" s="8" t="s">
        <v>1444</v>
      </c>
      <c r="E352" s="8" t="s">
        <v>33</v>
      </c>
      <c r="F352" s="16" t="s">
        <v>1469</v>
      </c>
      <c r="G352" s="16" t="s">
        <v>27</v>
      </c>
      <c r="H352" s="16" t="s">
        <v>35</v>
      </c>
      <c r="I352" s="18">
        <v>74</v>
      </c>
      <c r="J352" s="18">
        <v>136</v>
      </c>
      <c r="K352" s="11" t="s">
        <v>36</v>
      </c>
      <c r="L352" s="12">
        <v>2025</v>
      </c>
      <c r="M352" s="16"/>
      <c r="N352" s="16"/>
      <c r="O352" s="16" t="s">
        <v>1470</v>
      </c>
      <c r="P352" s="16"/>
      <c r="Q352" s="16"/>
      <c r="R352" s="13" t="s">
        <v>30</v>
      </c>
      <c r="S352" s="13" t="s">
        <v>168</v>
      </c>
      <c r="T352" s="6" t="s">
        <v>38</v>
      </c>
      <c r="U352" s="19"/>
    </row>
    <row r="353" spans="1:21" ht="27" customHeight="1" x14ac:dyDescent="0.25">
      <c r="A353" s="6">
        <v>45316</v>
      </c>
      <c r="B353" s="15" t="s">
        <v>1471</v>
      </c>
      <c r="C353" s="8" t="s">
        <v>1472</v>
      </c>
      <c r="D353" s="8" t="s">
        <v>1473</v>
      </c>
      <c r="E353" s="8" t="s">
        <v>24</v>
      </c>
      <c r="F353" s="16" t="s">
        <v>1474</v>
      </c>
      <c r="G353" s="16" t="s">
        <v>1475</v>
      </c>
      <c r="H353" s="16"/>
      <c r="I353" s="18">
        <v>0</v>
      </c>
      <c r="J353" s="18"/>
      <c r="K353" s="11" t="s">
        <v>40</v>
      </c>
      <c r="L353" s="12">
        <v>2023</v>
      </c>
      <c r="M353" s="16"/>
      <c r="N353" s="16"/>
      <c r="O353" s="16" t="s">
        <v>1476</v>
      </c>
      <c r="P353" s="16"/>
      <c r="Q353" s="16"/>
      <c r="R353" s="13" t="s">
        <v>30</v>
      </c>
      <c r="S353" s="13" t="s">
        <v>168</v>
      </c>
      <c r="T353" s="6">
        <v>45107</v>
      </c>
      <c r="U353" s="6"/>
    </row>
    <row r="354" spans="1:21" ht="27" customHeight="1" x14ac:dyDescent="0.25">
      <c r="A354" s="6">
        <v>45316</v>
      </c>
      <c r="B354" s="15" t="s">
        <v>1477</v>
      </c>
      <c r="C354" s="8" t="s">
        <v>1472</v>
      </c>
      <c r="D354" s="8" t="s">
        <v>1473</v>
      </c>
      <c r="E354" s="8" t="s">
        <v>24</v>
      </c>
      <c r="F354" s="16" t="s">
        <v>1478</v>
      </c>
      <c r="G354" s="16" t="s">
        <v>1151</v>
      </c>
      <c r="H354" s="16"/>
      <c r="I354" s="18">
        <v>0</v>
      </c>
      <c r="J354" s="18"/>
      <c r="K354" s="11" t="s">
        <v>36</v>
      </c>
      <c r="L354" s="12">
        <v>2023</v>
      </c>
      <c r="M354" s="16"/>
      <c r="N354" s="16"/>
      <c r="O354" s="16" t="s">
        <v>1478</v>
      </c>
      <c r="P354" s="16"/>
      <c r="Q354" s="16"/>
      <c r="R354" s="13" t="s">
        <v>30</v>
      </c>
      <c r="S354" s="13" t="s">
        <v>168</v>
      </c>
      <c r="T354" s="6" t="s">
        <v>38</v>
      </c>
      <c r="U354" s="19"/>
    </row>
    <row r="355" spans="1:21" ht="27" customHeight="1" x14ac:dyDescent="0.25">
      <c r="A355" s="6">
        <v>45316</v>
      </c>
      <c r="B355" s="15" t="s">
        <v>1479</v>
      </c>
      <c r="C355" s="8" t="s">
        <v>1472</v>
      </c>
      <c r="D355" s="8" t="s">
        <v>1473</v>
      </c>
      <c r="E355" s="8" t="s">
        <v>24</v>
      </c>
      <c r="F355" s="16" t="s">
        <v>1480</v>
      </c>
      <c r="G355" s="16" t="s">
        <v>1481</v>
      </c>
      <c r="H355" s="16"/>
      <c r="I355" s="18">
        <v>0</v>
      </c>
      <c r="J355" s="18"/>
      <c r="K355" s="11" t="s">
        <v>40</v>
      </c>
      <c r="L355" s="12">
        <v>2025</v>
      </c>
      <c r="M355" s="16"/>
      <c r="N355" s="16"/>
      <c r="O355" s="16" t="s">
        <v>1482</v>
      </c>
      <c r="P355" s="16"/>
      <c r="Q355" s="16"/>
      <c r="R355" s="13" t="s">
        <v>30</v>
      </c>
      <c r="S355" s="13" t="s">
        <v>168</v>
      </c>
      <c r="T355" s="6" t="s">
        <v>38</v>
      </c>
      <c r="U355" s="19"/>
    </row>
    <row r="356" spans="1:21" ht="27" customHeight="1" x14ac:dyDescent="0.25">
      <c r="A356" s="6">
        <v>45316</v>
      </c>
      <c r="B356" s="15" t="s">
        <v>1483</v>
      </c>
      <c r="C356" s="8" t="s">
        <v>1472</v>
      </c>
      <c r="D356" s="8" t="s">
        <v>1473</v>
      </c>
      <c r="E356" s="8" t="s">
        <v>24</v>
      </c>
      <c r="F356" s="16" t="s">
        <v>1484</v>
      </c>
      <c r="G356" s="16" t="s">
        <v>1475</v>
      </c>
      <c r="H356" s="16"/>
      <c r="I356" s="18">
        <v>0</v>
      </c>
      <c r="J356" s="18"/>
      <c r="K356" s="11" t="s">
        <v>28</v>
      </c>
      <c r="L356" s="12">
        <v>2026</v>
      </c>
      <c r="M356" s="16"/>
      <c r="N356" s="16"/>
      <c r="O356" s="16" t="s">
        <v>1485</v>
      </c>
      <c r="P356" s="16"/>
      <c r="Q356" s="16"/>
      <c r="R356" s="13" t="s">
        <v>30</v>
      </c>
      <c r="S356" s="13" t="s">
        <v>168</v>
      </c>
      <c r="T356" s="6" t="s">
        <v>38</v>
      </c>
      <c r="U356" s="19"/>
    </row>
    <row r="357" spans="1:21" ht="27" customHeight="1" x14ac:dyDescent="0.25">
      <c r="A357" s="6">
        <v>45316</v>
      </c>
      <c r="B357" s="15" t="s">
        <v>1486</v>
      </c>
      <c r="C357" s="8" t="s">
        <v>1487</v>
      </c>
      <c r="D357" s="8" t="s">
        <v>1488</v>
      </c>
      <c r="E357" s="8" t="s">
        <v>24</v>
      </c>
      <c r="F357" s="16" t="s">
        <v>1489</v>
      </c>
      <c r="G357" s="16" t="s">
        <v>1490</v>
      </c>
      <c r="H357" s="16" t="s">
        <v>27</v>
      </c>
      <c r="I357" s="18" t="s">
        <v>27</v>
      </c>
      <c r="J357" s="18" t="s">
        <v>27</v>
      </c>
      <c r="K357" s="11" t="s">
        <v>36</v>
      </c>
      <c r="L357" s="12">
        <v>2023</v>
      </c>
      <c r="M357" s="16"/>
      <c r="N357" s="16"/>
      <c r="O357" s="16" t="s">
        <v>1491</v>
      </c>
      <c r="P357" s="16"/>
      <c r="Q357" s="16"/>
      <c r="R357" s="13" t="s">
        <v>30</v>
      </c>
      <c r="S357" s="13" t="s">
        <v>31</v>
      </c>
      <c r="T357" s="6" t="s">
        <v>38</v>
      </c>
      <c r="U357" s="19"/>
    </row>
    <row r="358" spans="1:21" ht="27" customHeight="1" x14ac:dyDescent="0.25">
      <c r="A358" s="6">
        <v>45316</v>
      </c>
      <c r="B358" s="15" t="s">
        <v>1492</v>
      </c>
      <c r="C358" s="8" t="s">
        <v>1487</v>
      </c>
      <c r="D358" s="8" t="s">
        <v>1488</v>
      </c>
      <c r="E358" s="8" t="s">
        <v>24</v>
      </c>
      <c r="F358" s="16" t="s">
        <v>1493</v>
      </c>
      <c r="G358" s="16" t="s">
        <v>1494</v>
      </c>
      <c r="H358" s="16" t="s">
        <v>27</v>
      </c>
      <c r="I358" s="18" t="s">
        <v>27</v>
      </c>
      <c r="J358" s="18" t="s">
        <v>27</v>
      </c>
      <c r="K358" s="11" t="s">
        <v>28</v>
      </c>
      <c r="L358" s="12">
        <v>2024</v>
      </c>
      <c r="M358" s="16"/>
      <c r="N358" s="16"/>
      <c r="O358" s="16" t="s">
        <v>1495</v>
      </c>
      <c r="P358" s="16"/>
      <c r="Q358" s="16"/>
      <c r="R358" s="13" t="s">
        <v>30</v>
      </c>
      <c r="S358" s="13" t="s">
        <v>31</v>
      </c>
      <c r="T358" s="6" t="s">
        <v>38</v>
      </c>
      <c r="U358" s="19"/>
    </row>
    <row r="359" spans="1:21" ht="27" customHeight="1" x14ac:dyDescent="0.25">
      <c r="A359" s="6">
        <v>45316</v>
      </c>
      <c r="B359" s="15" t="s">
        <v>1496</v>
      </c>
      <c r="C359" s="8" t="s">
        <v>1487</v>
      </c>
      <c r="D359" s="8" t="s">
        <v>1488</v>
      </c>
      <c r="E359" s="8" t="s">
        <v>24</v>
      </c>
      <c r="F359" s="16" t="s">
        <v>1497</v>
      </c>
      <c r="G359" s="16" t="s">
        <v>1498</v>
      </c>
      <c r="H359" s="16" t="s">
        <v>27</v>
      </c>
      <c r="I359" s="18" t="s">
        <v>27</v>
      </c>
      <c r="J359" s="18" t="s">
        <v>27</v>
      </c>
      <c r="K359" s="11" t="s">
        <v>36</v>
      </c>
      <c r="L359" s="12">
        <v>2025</v>
      </c>
      <c r="M359" s="16"/>
      <c r="N359" s="16"/>
      <c r="O359" s="16" t="s">
        <v>1499</v>
      </c>
      <c r="P359" s="16"/>
      <c r="Q359" s="16"/>
      <c r="R359" s="13" t="s">
        <v>30</v>
      </c>
      <c r="S359" s="13" t="s">
        <v>31</v>
      </c>
      <c r="T359" s="6" t="s">
        <v>38</v>
      </c>
      <c r="U359" s="19"/>
    </row>
    <row r="360" spans="1:21" ht="27" customHeight="1" x14ac:dyDescent="0.25">
      <c r="A360" s="6">
        <v>45316</v>
      </c>
      <c r="B360" s="15" t="s">
        <v>1500</v>
      </c>
      <c r="C360" s="8" t="s">
        <v>1487</v>
      </c>
      <c r="D360" s="8" t="s">
        <v>1488</v>
      </c>
      <c r="E360" s="8" t="s">
        <v>24</v>
      </c>
      <c r="F360" s="16" t="s">
        <v>1501</v>
      </c>
      <c r="G360" s="16" t="s">
        <v>1502</v>
      </c>
      <c r="H360" s="16" t="s">
        <v>27</v>
      </c>
      <c r="I360" s="18" t="s">
        <v>27</v>
      </c>
      <c r="J360" s="18" t="s">
        <v>27</v>
      </c>
      <c r="K360" s="11" t="s">
        <v>36</v>
      </c>
      <c r="L360" s="12">
        <v>2025</v>
      </c>
      <c r="M360" s="16"/>
      <c r="N360" s="16"/>
      <c r="O360" s="16" t="s">
        <v>1503</v>
      </c>
      <c r="P360" s="16"/>
      <c r="Q360" s="16"/>
      <c r="R360" s="13" t="s">
        <v>30</v>
      </c>
      <c r="S360" s="13" t="s">
        <v>31</v>
      </c>
      <c r="T360" s="6" t="s">
        <v>38</v>
      </c>
      <c r="U360" s="19"/>
    </row>
    <row r="361" spans="1:21" ht="27" customHeight="1" x14ac:dyDescent="0.25">
      <c r="A361" s="6">
        <v>45316</v>
      </c>
      <c r="B361" s="15" t="s">
        <v>1504</v>
      </c>
      <c r="C361" s="8" t="s">
        <v>1487</v>
      </c>
      <c r="D361" s="8" t="s">
        <v>1488</v>
      </c>
      <c r="E361" s="8" t="s">
        <v>24</v>
      </c>
      <c r="F361" s="16" t="s">
        <v>1505</v>
      </c>
      <c r="G361" s="16" t="s">
        <v>1506</v>
      </c>
      <c r="H361" s="16" t="s">
        <v>27</v>
      </c>
      <c r="I361" s="18" t="s">
        <v>27</v>
      </c>
      <c r="J361" s="18" t="s">
        <v>27</v>
      </c>
      <c r="K361" s="11" t="s">
        <v>36</v>
      </c>
      <c r="L361" s="12">
        <v>2025</v>
      </c>
      <c r="M361" s="16"/>
      <c r="N361" s="16"/>
      <c r="O361" s="16" t="s">
        <v>1507</v>
      </c>
      <c r="P361" s="16"/>
      <c r="Q361" s="16"/>
      <c r="R361" s="13" t="s">
        <v>30</v>
      </c>
      <c r="S361" s="13" t="s">
        <v>31</v>
      </c>
      <c r="T361" s="6" t="s">
        <v>38</v>
      </c>
      <c r="U361" s="19"/>
    </row>
    <row r="362" spans="1:21" ht="27" customHeight="1" x14ac:dyDescent="0.25">
      <c r="A362" s="6">
        <v>45316</v>
      </c>
      <c r="B362" s="15" t="s">
        <v>1508</v>
      </c>
      <c r="C362" s="8" t="s">
        <v>1509</v>
      </c>
      <c r="D362" s="8" t="s">
        <v>1488</v>
      </c>
      <c r="E362" s="8" t="s">
        <v>24</v>
      </c>
      <c r="F362" s="16" t="s">
        <v>1510</v>
      </c>
      <c r="G362" s="16" t="s">
        <v>1510</v>
      </c>
      <c r="H362" s="16" t="s">
        <v>27</v>
      </c>
      <c r="I362" s="18" t="s">
        <v>27</v>
      </c>
      <c r="J362" s="18" t="s">
        <v>27</v>
      </c>
      <c r="K362" s="11" t="s">
        <v>28</v>
      </c>
      <c r="L362" s="12">
        <v>2023</v>
      </c>
      <c r="M362" s="16"/>
      <c r="N362" s="16"/>
      <c r="O362" s="16" t="s">
        <v>1511</v>
      </c>
      <c r="P362" s="16"/>
      <c r="Q362" s="16"/>
      <c r="R362" s="13" t="s">
        <v>30</v>
      </c>
      <c r="S362" s="13" t="s">
        <v>168</v>
      </c>
      <c r="T362" s="6">
        <v>45183</v>
      </c>
      <c r="U362" s="6"/>
    </row>
    <row r="363" spans="1:21" ht="27" customHeight="1" x14ac:dyDescent="0.25">
      <c r="A363" s="6">
        <v>45316</v>
      </c>
      <c r="B363" s="15" t="s">
        <v>1512</v>
      </c>
      <c r="C363" s="8" t="s">
        <v>1509</v>
      </c>
      <c r="D363" s="8" t="s">
        <v>1488</v>
      </c>
      <c r="E363" s="8" t="s">
        <v>24</v>
      </c>
      <c r="F363" s="16" t="s">
        <v>1513</v>
      </c>
      <c r="G363" s="16" t="s">
        <v>1513</v>
      </c>
      <c r="H363" s="16"/>
      <c r="I363" s="18">
        <v>0</v>
      </c>
      <c r="J363" s="18"/>
      <c r="K363" s="11" t="s">
        <v>28</v>
      </c>
      <c r="L363" s="12">
        <v>2023</v>
      </c>
      <c r="M363" s="16"/>
      <c r="N363" s="16"/>
      <c r="O363" s="16" t="s">
        <v>1514</v>
      </c>
      <c r="P363" s="16"/>
      <c r="Q363" s="16"/>
      <c r="R363" s="13" t="s">
        <v>30</v>
      </c>
      <c r="S363" s="13" t="s">
        <v>168</v>
      </c>
      <c r="T363" s="6">
        <v>45052</v>
      </c>
      <c r="U363" s="6"/>
    </row>
    <row r="364" spans="1:21" ht="27" customHeight="1" x14ac:dyDescent="0.25">
      <c r="A364" s="6">
        <v>45316</v>
      </c>
      <c r="B364" s="15" t="s">
        <v>1515</v>
      </c>
      <c r="C364" s="8" t="s">
        <v>1509</v>
      </c>
      <c r="D364" s="8" t="s">
        <v>1488</v>
      </c>
      <c r="E364" s="8" t="s">
        <v>24</v>
      </c>
      <c r="F364" s="16" t="s">
        <v>1516</v>
      </c>
      <c r="G364" s="16" t="s">
        <v>1516</v>
      </c>
      <c r="H364" s="16" t="s">
        <v>27</v>
      </c>
      <c r="I364" s="18" t="s">
        <v>27</v>
      </c>
      <c r="J364" s="18" t="s">
        <v>27</v>
      </c>
      <c r="K364" s="11" t="s">
        <v>40</v>
      </c>
      <c r="L364" s="12">
        <v>2024</v>
      </c>
      <c r="M364" s="16"/>
      <c r="N364" s="16"/>
      <c r="O364" s="16" t="s">
        <v>1517</v>
      </c>
      <c r="P364" s="16"/>
      <c r="Q364" s="16"/>
      <c r="R364" s="13" t="s">
        <v>30</v>
      </c>
      <c r="S364" s="13" t="s">
        <v>168</v>
      </c>
      <c r="T364" s="6" t="s">
        <v>38</v>
      </c>
      <c r="U364" s="19"/>
    </row>
    <row r="365" spans="1:21" ht="27" customHeight="1" x14ac:dyDescent="0.25">
      <c r="A365" s="6">
        <v>45316</v>
      </c>
      <c r="B365" s="15" t="s">
        <v>1518</v>
      </c>
      <c r="C365" s="8" t="s">
        <v>1509</v>
      </c>
      <c r="D365" s="8" t="s">
        <v>1488</v>
      </c>
      <c r="E365" s="8" t="s">
        <v>24</v>
      </c>
      <c r="F365" s="16" t="s">
        <v>1519</v>
      </c>
      <c r="G365" s="16" t="s">
        <v>1520</v>
      </c>
      <c r="H365" s="16" t="s">
        <v>27</v>
      </c>
      <c r="I365" s="18" t="s">
        <v>27</v>
      </c>
      <c r="J365" s="18" t="s">
        <v>27</v>
      </c>
      <c r="K365" s="11" t="s">
        <v>92</v>
      </c>
      <c r="L365" s="12">
        <v>2025</v>
      </c>
      <c r="M365" s="16"/>
      <c r="N365" s="16"/>
      <c r="O365" s="16" t="s">
        <v>1521</v>
      </c>
      <c r="P365" s="16"/>
      <c r="Q365" s="16"/>
      <c r="R365" s="13" t="s">
        <v>30</v>
      </c>
      <c r="S365" s="13" t="s">
        <v>168</v>
      </c>
      <c r="T365" s="6" t="s">
        <v>38</v>
      </c>
      <c r="U365" s="19"/>
    </row>
    <row r="366" spans="1:21" ht="27" customHeight="1" x14ac:dyDescent="0.25">
      <c r="A366" s="6">
        <v>45316</v>
      </c>
      <c r="B366" s="15" t="s">
        <v>1522</v>
      </c>
      <c r="C366" s="8" t="s">
        <v>1523</v>
      </c>
      <c r="D366" s="8" t="s">
        <v>1524</v>
      </c>
      <c r="E366" s="8" t="s">
        <v>33</v>
      </c>
      <c r="F366" s="16" t="s">
        <v>1525</v>
      </c>
      <c r="G366" s="16" t="s">
        <v>27</v>
      </c>
      <c r="H366" s="16" t="s">
        <v>35</v>
      </c>
      <c r="I366" s="18">
        <v>0</v>
      </c>
      <c r="J366" s="18">
        <v>5</v>
      </c>
      <c r="K366" s="11" t="s">
        <v>36</v>
      </c>
      <c r="L366" s="12">
        <v>2022</v>
      </c>
      <c r="M366" s="16"/>
      <c r="N366" s="16"/>
      <c r="O366" s="16" t="s">
        <v>1526</v>
      </c>
      <c r="P366" s="16"/>
      <c r="Q366" s="16"/>
      <c r="R366" s="13" t="s">
        <v>30</v>
      </c>
      <c r="S366" s="13" t="s">
        <v>31</v>
      </c>
      <c r="T366" s="6">
        <v>44926</v>
      </c>
      <c r="U366" s="6" t="s">
        <v>1942</v>
      </c>
    </row>
    <row r="367" spans="1:21" ht="27" customHeight="1" x14ac:dyDescent="0.25">
      <c r="A367" s="6">
        <v>45316</v>
      </c>
      <c r="B367" s="15" t="s">
        <v>1527</v>
      </c>
      <c r="C367" s="8" t="s">
        <v>1523</v>
      </c>
      <c r="D367" s="8" t="s">
        <v>1524</v>
      </c>
      <c r="E367" s="8" t="s">
        <v>33</v>
      </c>
      <c r="F367" s="16" t="s">
        <v>1525</v>
      </c>
      <c r="G367" s="16" t="s">
        <v>27</v>
      </c>
      <c r="H367" s="16" t="s">
        <v>35</v>
      </c>
      <c r="I367" s="18">
        <v>5</v>
      </c>
      <c r="J367" s="18">
        <v>25</v>
      </c>
      <c r="K367" s="11" t="s">
        <v>28</v>
      </c>
      <c r="L367" s="12">
        <v>2026</v>
      </c>
      <c r="M367" s="16"/>
      <c r="N367" s="16"/>
      <c r="O367" s="16" t="s">
        <v>1526</v>
      </c>
      <c r="P367" s="16"/>
      <c r="Q367" s="16"/>
      <c r="R367" s="13" t="s">
        <v>30</v>
      </c>
      <c r="S367" s="13" t="s">
        <v>31</v>
      </c>
      <c r="T367" s="6" t="s">
        <v>38</v>
      </c>
      <c r="U367" s="19"/>
    </row>
    <row r="368" spans="1:21" ht="27" customHeight="1" x14ac:dyDescent="0.25">
      <c r="A368" s="6">
        <v>45316</v>
      </c>
      <c r="B368" s="15" t="s">
        <v>1528</v>
      </c>
      <c r="C368" s="8" t="s">
        <v>1523</v>
      </c>
      <c r="D368" s="8" t="s">
        <v>1524</v>
      </c>
      <c r="E368" s="8" t="s">
        <v>24</v>
      </c>
      <c r="F368" s="16" t="s">
        <v>1529</v>
      </c>
      <c r="G368" s="16" t="s">
        <v>1529</v>
      </c>
      <c r="H368" s="16" t="s">
        <v>27</v>
      </c>
      <c r="I368" s="18" t="s">
        <v>27</v>
      </c>
      <c r="J368" s="18" t="s">
        <v>27</v>
      </c>
      <c r="K368" s="11" t="s">
        <v>28</v>
      </c>
      <c r="L368" s="12">
        <v>2026</v>
      </c>
      <c r="M368" s="16"/>
      <c r="N368" s="16"/>
      <c r="O368" s="16" t="s">
        <v>1530</v>
      </c>
      <c r="P368" s="16"/>
      <c r="Q368" s="16"/>
      <c r="R368" s="13" t="s">
        <v>30</v>
      </c>
      <c r="S368" s="13" t="s">
        <v>31</v>
      </c>
      <c r="T368" s="6" t="s">
        <v>38</v>
      </c>
      <c r="U368" s="19"/>
    </row>
    <row r="369" spans="1:21" ht="27" customHeight="1" x14ac:dyDescent="0.25">
      <c r="A369" s="6">
        <v>45316</v>
      </c>
      <c r="B369" s="15" t="s">
        <v>1531</v>
      </c>
      <c r="C369" s="8" t="s">
        <v>1523</v>
      </c>
      <c r="D369" s="8" t="s">
        <v>1524</v>
      </c>
      <c r="E369" s="8" t="s">
        <v>24</v>
      </c>
      <c r="F369" s="16" t="s">
        <v>1532</v>
      </c>
      <c r="G369" s="16" t="s">
        <v>1533</v>
      </c>
      <c r="H369" s="16"/>
      <c r="I369" s="18">
        <v>0</v>
      </c>
      <c r="J369" s="18"/>
      <c r="K369" s="11" t="s">
        <v>92</v>
      </c>
      <c r="L369" s="12">
        <v>2024</v>
      </c>
      <c r="M369" s="16"/>
      <c r="N369" s="16"/>
      <c r="O369" s="16" t="s">
        <v>1534</v>
      </c>
      <c r="P369" s="16"/>
      <c r="Q369" s="16"/>
      <c r="R369" s="13" t="s">
        <v>30</v>
      </c>
      <c r="S369" s="13" t="s">
        <v>31</v>
      </c>
      <c r="T369" s="6" t="s">
        <v>38</v>
      </c>
      <c r="U369" s="19"/>
    </row>
    <row r="370" spans="1:21" ht="27" customHeight="1" x14ac:dyDescent="0.25">
      <c r="A370" s="6">
        <v>45316</v>
      </c>
      <c r="B370" s="15" t="s">
        <v>1535</v>
      </c>
      <c r="C370" s="8" t="s">
        <v>1523</v>
      </c>
      <c r="D370" s="8" t="s">
        <v>1524</v>
      </c>
      <c r="E370" s="8" t="s">
        <v>33</v>
      </c>
      <c r="F370" s="16" t="s">
        <v>1536</v>
      </c>
      <c r="G370" s="16">
        <v>0</v>
      </c>
      <c r="H370" s="16" t="s">
        <v>35</v>
      </c>
      <c r="I370" s="18">
        <v>0</v>
      </c>
      <c r="J370" s="18">
        <v>431</v>
      </c>
      <c r="K370" s="11" t="s">
        <v>40</v>
      </c>
      <c r="L370" s="12">
        <v>2026</v>
      </c>
      <c r="M370" s="16"/>
      <c r="N370" s="16"/>
      <c r="O370" s="16" t="s">
        <v>1537</v>
      </c>
      <c r="P370" s="16"/>
      <c r="Q370" s="16"/>
      <c r="R370" s="13" t="s">
        <v>30</v>
      </c>
      <c r="S370" s="13" t="s">
        <v>31</v>
      </c>
      <c r="T370" s="6" t="s">
        <v>38</v>
      </c>
      <c r="U370" s="19"/>
    </row>
    <row r="371" spans="1:21" ht="27" customHeight="1" x14ac:dyDescent="0.25">
      <c r="A371" s="6">
        <v>45316</v>
      </c>
      <c r="B371" s="15" t="s">
        <v>1538</v>
      </c>
      <c r="C371" s="8" t="s">
        <v>1523</v>
      </c>
      <c r="D371" s="8" t="s">
        <v>1524</v>
      </c>
      <c r="E371" s="8" t="s">
        <v>24</v>
      </c>
      <c r="F371" s="16" t="s">
        <v>1539</v>
      </c>
      <c r="G371" s="16" t="s">
        <v>1540</v>
      </c>
      <c r="H371" s="16"/>
      <c r="I371" s="18">
        <v>0</v>
      </c>
      <c r="J371" s="18"/>
      <c r="K371" s="11" t="s">
        <v>28</v>
      </c>
      <c r="L371" s="12">
        <v>2025</v>
      </c>
      <c r="M371" s="16"/>
      <c r="N371" s="16"/>
      <c r="O371" s="16" t="s">
        <v>1541</v>
      </c>
      <c r="P371" s="16"/>
      <c r="Q371" s="16"/>
      <c r="R371" s="13" t="s">
        <v>30</v>
      </c>
      <c r="S371" s="13" t="s">
        <v>31</v>
      </c>
      <c r="T371" s="6" t="s">
        <v>38</v>
      </c>
      <c r="U371" s="19"/>
    </row>
    <row r="372" spans="1:21" ht="27" customHeight="1" x14ac:dyDescent="0.25">
      <c r="A372" s="6">
        <v>45316</v>
      </c>
      <c r="B372" s="15" t="s">
        <v>1542</v>
      </c>
      <c r="C372" s="8" t="s">
        <v>1543</v>
      </c>
      <c r="D372" s="8" t="s">
        <v>1544</v>
      </c>
      <c r="E372" s="8" t="s">
        <v>33</v>
      </c>
      <c r="F372" s="16" t="s">
        <v>1545</v>
      </c>
      <c r="G372" s="16" t="s">
        <v>27</v>
      </c>
      <c r="H372" s="16" t="s">
        <v>35</v>
      </c>
      <c r="I372" s="18">
        <v>0</v>
      </c>
      <c r="J372" s="18">
        <v>5</v>
      </c>
      <c r="K372" s="11" t="s">
        <v>92</v>
      </c>
      <c r="L372" s="12">
        <v>2022</v>
      </c>
      <c r="M372" s="16"/>
      <c r="N372" s="16"/>
      <c r="O372" s="16" t="s">
        <v>1546</v>
      </c>
      <c r="P372" s="16"/>
      <c r="Q372" s="16"/>
      <c r="R372" s="13" t="s">
        <v>30</v>
      </c>
      <c r="S372" s="13" t="s">
        <v>31</v>
      </c>
      <c r="T372" s="6">
        <v>44834</v>
      </c>
      <c r="U372" s="6" t="s">
        <v>1942</v>
      </c>
    </row>
    <row r="373" spans="1:21" ht="27" customHeight="1" x14ac:dyDescent="0.25">
      <c r="A373" s="6">
        <v>45316</v>
      </c>
      <c r="B373" s="15" t="s">
        <v>1547</v>
      </c>
      <c r="C373" s="8" t="s">
        <v>1543</v>
      </c>
      <c r="D373" s="8" t="s">
        <v>1544</v>
      </c>
      <c r="E373" s="8" t="s">
        <v>33</v>
      </c>
      <c r="F373" s="16" t="s">
        <v>1545</v>
      </c>
      <c r="G373" s="16" t="s">
        <v>27</v>
      </c>
      <c r="H373" s="16" t="s">
        <v>35</v>
      </c>
      <c r="I373" s="18">
        <v>5</v>
      </c>
      <c r="J373" s="18">
        <v>25</v>
      </c>
      <c r="K373" s="11" t="s">
        <v>28</v>
      </c>
      <c r="L373" s="12">
        <v>2026</v>
      </c>
      <c r="M373" s="16"/>
      <c r="N373" s="16"/>
      <c r="O373" s="16" t="s">
        <v>1546</v>
      </c>
      <c r="P373" s="16"/>
      <c r="Q373" s="16"/>
      <c r="R373" s="13" t="s">
        <v>30</v>
      </c>
      <c r="S373" s="13" t="s">
        <v>31</v>
      </c>
      <c r="T373" s="6" t="s">
        <v>38</v>
      </c>
      <c r="U373" s="19"/>
    </row>
    <row r="374" spans="1:21" ht="27" customHeight="1" x14ac:dyDescent="0.25">
      <c r="A374" s="6">
        <v>45316</v>
      </c>
      <c r="B374" s="15" t="s">
        <v>1548</v>
      </c>
      <c r="C374" s="8" t="s">
        <v>1543</v>
      </c>
      <c r="D374" s="8" t="s">
        <v>1544</v>
      </c>
      <c r="E374" s="8" t="s">
        <v>33</v>
      </c>
      <c r="F374" s="16" t="s">
        <v>1549</v>
      </c>
      <c r="G374" s="16" t="s">
        <v>27</v>
      </c>
      <c r="H374" s="16" t="s">
        <v>757</v>
      </c>
      <c r="I374" s="18">
        <v>0</v>
      </c>
      <c r="J374" s="18">
        <v>150</v>
      </c>
      <c r="K374" s="11" t="s">
        <v>28</v>
      </c>
      <c r="L374" s="12">
        <v>2026</v>
      </c>
      <c r="M374" s="16"/>
      <c r="N374" s="16"/>
      <c r="O374" s="16" t="s">
        <v>1550</v>
      </c>
      <c r="P374" s="16"/>
      <c r="Q374" s="16"/>
      <c r="R374" s="13" t="s">
        <v>30</v>
      </c>
      <c r="S374" s="13" t="s">
        <v>31</v>
      </c>
      <c r="T374" s="6" t="s">
        <v>38</v>
      </c>
      <c r="U374" s="19"/>
    </row>
    <row r="375" spans="1:21" ht="27" customHeight="1" x14ac:dyDescent="0.25">
      <c r="A375" s="6">
        <v>45316</v>
      </c>
      <c r="B375" s="15" t="s">
        <v>1551</v>
      </c>
      <c r="C375" s="8" t="s">
        <v>1552</v>
      </c>
      <c r="D375" s="8" t="s">
        <v>1553</v>
      </c>
      <c r="E375" s="8" t="s">
        <v>24</v>
      </c>
      <c r="F375" s="16" t="s">
        <v>1554</v>
      </c>
      <c r="G375" s="16" t="s">
        <v>1555</v>
      </c>
      <c r="H375" s="16" t="s">
        <v>27</v>
      </c>
      <c r="I375" s="18" t="s">
        <v>27</v>
      </c>
      <c r="J375" s="18" t="s">
        <v>27</v>
      </c>
      <c r="K375" s="11" t="s">
        <v>28</v>
      </c>
      <c r="L375" s="12">
        <v>2026</v>
      </c>
      <c r="M375" s="16"/>
      <c r="N375" s="16"/>
      <c r="O375" s="16" t="s">
        <v>1556</v>
      </c>
      <c r="P375" s="16"/>
      <c r="Q375" s="16"/>
      <c r="R375" s="13" t="s">
        <v>30</v>
      </c>
      <c r="S375" s="13" t="s">
        <v>31</v>
      </c>
      <c r="T375" s="6" t="s">
        <v>38</v>
      </c>
      <c r="U375" s="19"/>
    </row>
    <row r="376" spans="1:21" ht="27" customHeight="1" x14ac:dyDescent="0.25">
      <c r="A376" s="6">
        <v>45316</v>
      </c>
      <c r="B376" s="15" t="s">
        <v>1557</v>
      </c>
      <c r="C376" s="8" t="s">
        <v>1552</v>
      </c>
      <c r="D376" s="8" t="s">
        <v>1553</v>
      </c>
      <c r="E376" s="8" t="s">
        <v>33</v>
      </c>
      <c r="F376" s="16" t="s">
        <v>1558</v>
      </c>
      <c r="G376" s="16" t="s">
        <v>27</v>
      </c>
      <c r="H376" s="16" t="s">
        <v>35</v>
      </c>
      <c r="I376" s="18">
        <v>0</v>
      </c>
      <c r="J376" s="18" t="s">
        <v>1559</v>
      </c>
      <c r="K376" s="11" t="s">
        <v>28</v>
      </c>
      <c r="L376" s="12">
        <v>2026</v>
      </c>
      <c r="M376" s="16"/>
      <c r="N376" s="16"/>
      <c r="O376" s="16" t="s">
        <v>1560</v>
      </c>
      <c r="P376" s="16"/>
      <c r="Q376" s="16"/>
      <c r="R376" s="13" t="s">
        <v>30</v>
      </c>
      <c r="S376" s="13" t="s">
        <v>31</v>
      </c>
      <c r="T376" s="6" t="s">
        <v>38</v>
      </c>
      <c r="U376" s="19"/>
    </row>
    <row r="377" spans="1:21" ht="27" customHeight="1" x14ac:dyDescent="0.25">
      <c r="A377" s="6">
        <v>45316</v>
      </c>
      <c r="B377" s="15" t="s">
        <v>1561</v>
      </c>
      <c r="C377" s="8" t="s">
        <v>1552</v>
      </c>
      <c r="D377" s="8" t="s">
        <v>1553</v>
      </c>
      <c r="E377" s="8" t="s">
        <v>33</v>
      </c>
      <c r="F377" s="16" t="s">
        <v>1562</v>
      </c>
      <c r="G377" s="16" t="s">
        <v>27</v>
      </c>
      <c r="H377" s="16" t="s">
        <v>35</v>
      </c>
      <c r="I377" s="18">
        <v>0</v>
      </c>
      <c r="J377" s="18">
        <v>150</v>
      </c>
      <c r="K377" s="11" t="s">
        <v>28</v>
      </c>
      <c r="L377" s="12">
        <v>2026</v>
      </c>
      <c r="M377" s="16"/>
      <c r="N377" s="16"/>
      <c r="O377" s="16" t="s">
        <v>1563</v>
      </c>
      <c r="P377" s="16"/>
      <c r="Q377" s="16"/>
      <c r="R377" s="13" t="s">
        <v>30</v>
      </c>
      <c r="S377" s="13" t="s">
        <v>31</v>
      </c>
      <c r="T377" s="6" t="s">
        <v>38</v>
      </c>
      <c r="U377" s="19"/>
    </row>
    <row r="378" spans="1:21" ht="27" customHeight="1" x14ac:dyDescent="0.25">
      <c r="A378" s="6">
        <v>45316</v>
      </c>
      <c r="B378" s="15" t="s">
        <v>1564</v>
      </c>
      <c r="C378" s="8" t="s">
        <v>1552</v>
      </c>
      <c r="D378" s="8" t="s">
        <v>1553</v>
      </c>
      <c r="E378" s="8" t="s">
        <v>33</v>
      </c>
      <c r="F378" s="16" t="s">
        <v>1565</v>
      </c>
      <c r="G378" s="16">
        <v>0</v>
      </c>
      <c r="H378" s="16" t="s">
        <v>35</v>
      </c>
      <c r="I378" s="18">
        <v>0</v>
      </c>
      <c r="J378" s="18">
        <v>47</v>
      </c>
      <c r="K378" s="11" t="s">
        <v>28</v>
      </c>
      <c r="L378" s="12">
        <v>2026</v>
      </c>
      <c r="M378" s="16"/>
      <c r="N378" s="16"/>
      <c r="O378" s="16" t="s">
        <v>1566</v>
      </c>
      <c r="P378" s="16"/>
      <c r="Q378" s="16"/>
      <c r="R378" s="13" t="s">
        <v>30</v>
      </c>
      <c r="S378" s="13" t="s">
        <v>31</v>
      </c>
      <c r="T378" s="6" t="s">
        <v>38</v>
      </c>
      <c r="U378" s="19"/>
    </row>
    <row r="379" spans="1:21" ht="27" customHeight="1" x14ac:dyDescent="0.25">
      <c r="A379" s="6">
        <v>45316</v>
      </c>
      <c r="B379" s="15" t="s">
        <v>1567</v>
      </c>
      <c r="C379" s="8" t="s">
        <v>1568</v>
      </c>
      <c r="D379" s="8" t="s">
        <v>1569</v>
      </c>
      <c r="E379" s="8" t="s">
        <v>33</v>
      </c>
      <c r="F379" s="16" t="s">
        <v>1570</v>
      </c>
      <c r="G379" s="16" t="s">
        <v>27</v>
      </c>
      <c r="H379" s="16" t="s">
        <v>118</v>
      </c>
      <c r="I379" s="18">
        <v>0</v>
      </c>
      <c r="J379" s="18">
        <v>95</v>
      </c>
      <c r="K379" s="11" t="s">
        <v>40</v>
      </c>
      <c r="L379" s="12">
        <v>2022</v>
      </c>
      <c r="M379" s="16"/>
      <c r="N379" s="16"/>
      <c r="O379" s="16" t="s">
        <v>1571</v>
      </c>
      <c r="P379" s="16"/>
      <c r="Q379" s="16"/>
      <c r="R379" s="13" t="s">
        <v>30</v>
      </c>
      <c r="S379" s="13" t="s">
        <v>31</v>
      </c>
      <c r="T379" s="6">
        <v>44819</v>
      </c>
      <c r="U379" s="21">
        <v>95.42</v>
      </c>
    </row>
    <row r="380" spans="1:21" ht="27" customHeight="1" x14ac:dyDescent="0.25">
      <c r="A380" s="6">
        <v>45316</v>
      </c>
      <c r="B380" s="15" t="s">
        <v>1572</v>
      </c>
      <c r="C380" s="8" t="s">
        <v>1568</v>
      </c>
      <c r="D380" s="8" t="s">
        <v>1569</v>
      </c>
      <c r="E380" s="8" t="s">
        <v>24</v>
      </c>
      <c r="F380" s="16" t="s">
        <v>1573</v>
      </c>
      <c r="G380" s="16" t="s">
        <v>1574</v>
      </c>
      <c r="H380" s="16" t="s">
        <v>27</v>
      </c>
      <c r="I380" s="18" t="s">
        <v>27</v>
      </c>
      <c r="J380" s="18" t="s">
        <v>27</v>
      </c>
      <c r="K380" s="11" t="s">
        <v>28</v>
      </c>
      <c r="L380" s="12">
        <v>2024</v>
      </c>
      <c r="M380" s="16"/>
      <c r="N380" s="16"/>
      <c r="O380" s="16" t="s">
        <v>1575</v>
      </c>
      <c r="P380" s="16"/>
      <c r="Q380" s="16"/>
      <c r="R380" s="13" t="s">
        <v>30</v>
      </c>
      <c r="S380" s="13" t="s">
        <v>31</v>
      </c>
      <c r="T380" s="6" t="s">
        <v>38</v>
      </c>
      <c r="U380" s="19"/>
    </row>
    <row r="381" spans="1:21" ht="27" customHeight="1" x14ac:dyDescent="0.25">
      <c r="A381" s="6">
        <v>45316</v>
      </c>
      <c r="B381" s="15" t="s">
        <v>1576</v>
      </c>
      <c r="C381" s="8" t="s">
        <v>1568</v>
      </c>
      <c r="D381" s="8" t="s">
        <v>1569</v>
      </c>
      <c r="E381" s="8" t="s">
        <v>24</v>
      </c>
      <c r="F381" s="16" t="s">
        <v>1573</v>
      </c>
      <c r="G381" s="16" t="s">
        <v>1574</v>
      </c>
      <c r="H381" s="16" t="s">
        <v>27</v>
      </c>
      <c r="I381" s="18" t="s">
        <v>27</v>
      </c>
      <c r="J381" s="18" t="s">
        <v>27</v>
      </c>
      <c r="K381" s="11" t="s">
        <v>36</v>
      </c>
      <c r="L381" s="12">
        <v>2025</v>
      </c>
      <c r="M381" s="16"/>
      <c r="N381" s="16"/>
      <c r="O381" s="16" t="s">
        <v>1577</v>
      </c>
      <c r="P381" s="16"/>
      <c r="Q381" s="16"/>
      <c r="R381" s="13" t="s">
        <v>30</v>
      </c>
      <c r="S381" s="13" t="s">
        <v>31</v>
      </c>
      <c r="T381" s="6" t="s">
        <v>38</v>
      </c>
      <c r="U381" s="19"/>
    </row>
    <row r="382" spans="1:21" ht="27" customHeight="1" x14ac:dyDescent="0.25">
      <c r="A382" s="6">
        <v>45316</v>
      </c>
      <c r="B382" s="15" t="s">
        <v>1578</v>
      </c>
      <c r="C382" s="8" t="s">
        <v>1568</v>
      </c>
      <c r="D382" s="8" t="s">
        <v>1569</v>
      </c>
      <c r="E382" s="8" t="s">
        <v>24</v>
      </c>
      <c r="F382" s="16" t="s">
        <v>1579</v>
      </c>
      <c r="G382" s="16" t="s">
        <v>1580</v>
      </c>
      <c r="H382" s="16" t="s">
        <v>27</v>
      </c>
      <c r="I382" s="18" t="s">
        <v>27</v>
      </c>
      <c r="J382" s="18" t="s">
        <v>27</v>
      </c>
      <c r="K382" s="11" t="s">
        <v>36</v>
      </c>
      <c r="L382" s="12">
        <v>2024</v>
      </c>
      <c r="M382" s="16"/>
      <c r="N382" s="16"/>
      <c r="O382" s="16" t="s">
        <v>1581</v>
      </c>
      <c r="P382" s="16"/>
      <c r="Q382" s="16"/>
      <c r="R382" s="13" t="s">
        <v>30</v>
      </c>
      <c r="S382" s="13" t="s">
        <v>31</v>
      </c>
      <c r="T382" s="6" t="s">
        <v>38</v>
      </c>
      <c r="U382" s="19"/>
    </row>
    <row r="383" spans="1:21" ht="27" customHeight="1" x14ac:dyDescent="0.25">
      <c r="A383" s="6">
        <v>45316</v>
      </c>
      <c r="B383" s="15" t="s">
        <v>1582</v>
      </c>
      <c r="C383" s="8" t="s">
        <v>1568</v>
      </c>
      <c r="D383" s="8" t="s">
        <v>1569</v>
      </c>
      <c r="E383" s="8" t="s">
        <v>24</v>
      </c>
      <c r="F383" s="16" t="s">
        <v>1583</v>
      </c>
      <c r="G383" s="16" t="s">
        <v>1584</v>
      </c>
      <c r="H383" s="16" t="s">
        <v>27</v>
      </c>
      <c r="I383" s="18" t="s">
        <v>27</v>
      </c>
      <c r="J383" s="18" t="s">
        <v>27</v>
      </c>
      <c r="K383" s="11" t="s">
        <v>28</v>
      </c>
      <c r="L383" s="12">
        <v>2026</v>
      </c>
      <c r="M383" s="16"/>
      <c r="N383" s="16"/>
      <c r="O383" s="16" t="s">
        <v>1585</v>
      </c>
      <c r="P383" s="16"/>
      <c r="Q383" s="16"/>
      <c r="R383" s="13" t="s">
        <v>30</v>
      </c>
      <c r="S383" s="13" t="s">
        <v>31</v>
      </c>
      <c r="T383" s="6" t="s">
        <v>38</v>
      </c>
      <c r="U383" s="19"/>
    </row>
    <row r="384" spans="1:21" ht="27" customHeight="1" x14ac:dyDescent="0.25">
      <c r="A384" s="6">
        <v>45316</v>
      </c>
      <c r="B384" s="15" t="s">
        <v>1586</v>
      </c>
      <c r="C384" s="8" t="s">
        <v>1587</v>
      </c>
      <c r="D384" s="8" t="s">
        <v>1588</v>
      </c>
      <c r="E384" s="8" t="s">
        <v>24</v>
      </c>
      <c r="F384" s="16" t="s">
        <v>1589</v>
      </c>
      <c r="G384" s="16" t="s">
        <v>1590</v>
      </c>
      <c r="H384" s="16"/>
      <c r="I384" s="18">
        <v>0</v>
      </c>
      <c r="J384" s="18"/>
      <c r="K384" s="11" t="s">
        <v>36</v>
      </c>
      <c r="L384" s="12">
        <v>2024</v>
      </c>
      <c r="M384" s="16"/>
      <c r="N384" s="16"/>
      <c r="O384" s="16" t="s">
        <v>1591</v>
      </c>
      <c r="P384" s="16"/>
      <c r="Q384" s="16"/>
      <c r="R384" s="13" t="s">
        <v>30</v>
      </c>
      <c r="S384" s="13" t="s">
        <v>31</v>
      </c>
      <c r="T384" s="6" t="s">
        <v>38</v>
      </c>
      <c r="U384" s="19"/>
    </row>
    <row r="385" spans="1:21" ht="27" customHeight="1" x14ac:dyDescent="0.25">
      <c r="A385" s="6">
        <v>45316</v>
      </c>
      <c r="B385" s="15" t="s">
        <v>1592</v>
      </c>
      <c r="C385" s="8" t="s">
        <v>1587</v>
      </c>
      <c r="D385" s="8" t="s">
        <v>1588</v>
      </c>
      <c r="E385" s="8" t="s">
        <v>24</v>
      </c>
      <c r="F385" s="16" t="s">
        <v>1593</v>
      </c>
      <c r="G385" s="16" t="s">
        <v>1594</v>
      </c>
      <c r="H385" s="16"/>
      <c r="I385" s="18">
        <v>0</v>
      </c>
      <c r="J385" s="18"/>
      <c r="K385" s="11" t="s">
        <v>36</v>
      </c>
      <c r="L385" s="12">
        <v>2025</v>
      </c>
      <c r="M385" s="16"/>
      <c r="N385" s="16"/>
      <c r="O385" s="16" t="s">
        <v>1595</v>
      </c>
      <c r="P385" s="16"/>
      <c r="Q385" s="16"/>
      <c r="R385" s="13" t="s">
        <v>30</v>
      </c>
      <c r="S385" s="13" t="s">
        <v>31</v>
      </c>
      <c r="T385" s="6" t="s">
        <v>38</v>
      </c>
      <c r="U385" s="19"/>
    </row>
    <row r="386" spans="1:21" ht="27" customHeight="1" x14ac:dyDescent="0.25">
      <c r="A386" s="6">
        <v>45316</v>
      </c>
      <c r="B386" s="15" t="s">
        <v>1596</v>
      </c>
      <c r="C386" s="8" t="s">
        <v>1587</v>
      </c>
      <c r="D386" s="8" t="s">
        <v>1588</v>
      </c>
      <c r="E386" s="8" t="s">
        <v>33</v>
      </c>
      <c r="F386" s="16" t="s">
        <v>1597</v>
      </c>
      <c r="G386" s="16" t="s">
        <v>27</v>
      </c>
      <c r="H386" s="16" t="s">
        <v>35</v>
      </c>
      <c r="I386" s="18">
        <v>0</v>
      </c>
      <c r="J386" s="18">
        <v>5</v>
      </c>
      <c r="K386" s="11" t="s">
        <v>40</v>
      </c>
      <c r="L386" s="12">
        <v>2025</v>
      </c>
      <c r="M386" s="16"/>
      <c r="N386" s="16"/>
      <c r="O386" s="16" t="s">
        <v>1598</v>
      </c>
      <c r="P386" s="16"/>
      <c r="Q386" s="16"/>
      <c r="R386" s="13" t="s">
        <v>30</v>
      </c>
      <c r="S386" s="13" t="s">
        <v>31</v>
      </c>
      <c r="T386" s="6" t="s">
        <v>38</v>
      </c>
      <c r="U386" s="19"/>
    </row>
    <row r="387" spans="1:21" ht="27" customHeight="1" x14ac:dyDescent="0.25">
      <c r="A387" s="6">
        <v>45316</v>
      </c>
      <c r="B387" s="15" t="s">
        <v>1599</v>
      </c>
      <c r="C387" s="8" t="s">
        <v>1587</v>
      </c>
      <c r="D387" s="8" t="s">
        <v>1588</v>
      </c>
      <c r="E387" s="8" t="s">
        <v>24</v>
      </c>
      <c r="F387" s="16" t="s">
        <v>1600</v>
      </c>
      <c r="G387" s="16" t="s">
        <v>1600</v>
      </c>
      <c r="H387" s="16" t="s">
        <v>27</v>
      </c>
      <c r="I387" s="18" t="s">
        <v>27</v>
      </c>
      <c r="J387" s="18" t="s">
        <v>27</v>
      </c>
      <c r="K387" s="11" t="s">
        <v>40</v>
      </c>
      <c r="L387" s="12">
        <v>2025</v>
      </c>
      <c r="M387" s="16"/>
      <c r="N387" s="16"/>
      <c r="O387" s="16" t="s">
        <v>1601</v>
      </c>
      <c r="P387" s="16"/>
      <c r="Q387" s="16"/>
      <c r="R387" s="13" t="s">
        <v>30</v>
      </c>
      <c r="S387" s="13" t="s">
        <v>31</v>
      </c>
      <c r="T387" s="6" t="s">
        <v>38</v>
      </c>
      <c r="U387" s="19"/>
    </row>
    <row r="388" spans="1:21" ht="27" customHeight="1" x14ac:dyDescent="0.25">
      <c r="A388" s="6">
        <v>45316</v>
      </c>
      <c r="B388" s="15" t="s">
        <v>1602</v>
      </c>
      <c r="C388" s="8" t="s">
        <v>1603</v>
      </c>
      <c r="D388" s="8" t="s">
        <v>1604</v>
      </c>
      <c r="E388" s="8" t="s">
        <v>24</v>
      </c>
      <c r="F388" s="16" t="s">
        <v>1605</v>
      </c>
      <c r="G388" s="16" t="s">
        <v>1605</v>
      </c>
      <c r="H388" s="16"/>
      <c r="I388" s="18">
        <v>0</v>
      </c>
      <c r="J388" s="18"/>
      <c r="K388" s="11" t="s">
        <v>36</v>
      </c>
      <c r="L388" s="12">
        <v>2025</v>
      </c>
      <c r="M388" s="16"/>
      <c r="N388" s="16"/>
      <c r="O388" s="16" t="s">
        <v>1606</v>
      </c>
      <c r="P388" s="16"/>
      <c r="Q388" s="16"/>
      <c r="R388" s="13" t="s">
        <v>30</v>
      </c>
      <c r="S388" s="13" t="s">
        <v>31</v>
      </c>
      <c r="T388" s="6" t="s">
        <v>38</v>
      </c>
      <c r="U388" s="19"/>
    </row>
    <row r="389" spans="1:21" ht="27" customHeight="1" x14ac:dyDescent="0.25">
      <c r="A389" s="6">
        <v>45316</v>
      </c>
      <c r="B389" s="15" t="s">
        <v>1607</v>
      </c>
      <c r="C389" s="8" t="s">
        <v>1608</v>
      </c>
      <c r="D389" s="8" t="s">
        <v>1609</v>
      </c>
      <c r="E389" s="8" t="s">
        <v>33</v>
      </c>
      <c r="F389" s="16" t="s">
        <v>1610</v>
      </c>
      <c r="G389" s="16" t="s">
        <v>27</v>
      </c>
      <c r="H389" s="16" t="s">
        <v>35</v>
      </c>
      <c r="I389" s="18">
        <v>0</v>
      </c>
      <c r="J389" s="18" t="s">
        <v>98</v>
      </c>
      <c r="K389" s="11" t="s">
        <v>36</v>
      </c>
      <c r="L389" s="12">
        <v>2023</v>
      </c>
      <c r="M389" s="16"/>
      <c r="N389" s="16"/>
      <c r="O389" s="16" t="s">
        <v>1611</v>
      </c>
      <c r="P389" s="16"/>
      <c r="Q389" s="16"/>
      <c r="R389" s="13" t="s">
        <v>30</v>
      </c>
      <c r="S389" s="13" t="s">
        <v>31</v>
      </c>
      <c r="T389" s="6" t="s">
        <v>38</v>
      </c>
      <c r="U389" s="19"/>
    </row>
    <row r="390" spans="1:21" ht="27" customHeight="1" x14ac:dyDescent="0.25">
      <c r="A390" s="6">
        <v>45316</v>
      </c>
      <c r="B390" s="15" t="s">
        <v>1612</v>
      </c>
      <c r="C390" s="8" t="s">
        <v>1608</v>
      </c>
      <c r="D390" s="8" t="s">
        <v>1609</v>
      </c>
      <c r="E390" s="8" t="s">
        <v>33</v>
      </c>
      <c r="F390" s="16" t="s">
        <v>1613</v>
      </c>
      <c r="G390" s="16" t="s">
        <v>27</v>
      </c>
      <c r="H390" s="16" t="s">
        <v>118</v>
      </c>
      <c r="I390" s="18">
        <v>0</v>
      </c>
      <c r="J390" s="18">
        <v>25</v>
      </c>
      <c r="K390" s="11" t="s">
        <v>36</v>
      </c>
      <c r="L390" s="12">
        <v>2023</v>
      </c>
      <c r="M390" s="16"/>
      <c r="N390" s="16"/>
      <c r="O390" s="16" t="s">
        <v>1614</v>
      </c>
      <c r="P390" s="16"/>
      <c r="Q390" s="16"/>
      <c r="R390" s="13" t="s">
        <v>30</v>
      </c>
      <c r="S390" s="13" t="s">
        <v>31</v>
      </c>
      <c r="T390" s="6" t="s">
        <v>38</v>
      </c>
      <c r="U390" s="19"/>
    </row>
    <row r="391" spans="1:21" ht="27" customHeight="1" x14ac:dyDescent="0.25">
      <c r="A391" s="6">
        <v>45316</v>
      </c>
      <c r="B391" s="15" t="s">
        <v>1615</v>
      </c>
      <c r="C391" s="8" t="s">
        <v>1608</v>
      </c>
      <c r="D391" s="8" t="s">
        <v>1609</v>
      </c>
      <c r="E391" s="8" t="s">
        <v>33</v>
      </c>
      <c r="F391" s="16" t="s">
        <v>1616</v>
      </c>
      <c r="G391" s="16" t="s">
        <v>27</v>
      </c>
      <c r="H391" s="16" t="s">
        <v>35</v>
      </c>
      <c r="I391" s="18">
        <v>0</v>
      </c>
      <c r="J391" s="18" t="s">
        <v>1617</v>
      </c>
      <c r="K391" s="11" t="s">
        <v>28</v>
      </c>
      <c r="L391" s="12">
        <v>2026</v>
      </c>
      <c r="M391" s="16"/>
      <c r="N391" s="16"/>
      <c r="O391" s="16" t="s">
        <v>1618</v>
      </c>
      <c r="P391" s="16"/>
      <c r="Q391" s="16"/>
      <c r="R391" s="13" t="s">
        <v>30</v>
      </c>
      <c r="S391" s="13" t="s">
        <v>31</v>
      </c>
      <c r="T391" s="6" t="s">
        <v>38</v>
      </c>
      <c r="U391" s="19"/>
    </row>
    <row r="392" spans="1:21" ht="27" customHeight="1" x14ac:dyDescent="0.25">
      <c r="A392" s="6">
        <v>45316</v>
      </c>
      <c r="B392" s="15" t="s">
        <v>1619</v>
      </c>
      <c r="C392" s="8" t="s">
        <v>1620</v>
      </c>
      <c r="D392" s="8" t="s">
        <v>1621</v>
      </c>
      <c r="E392" s="8" t="s">
        <v>24</v>
      </c>
      <c r="F392" s="16" t="s">
        <v>1622</v>
      </c>
      <c r="G392" s="16" t="s">
        <v>1623</v>
      </c>
      <c r="H392" s="16" t="s">
        <v>27</v>
      </c>
      <c r="I392" s="18" t="s">
        <v>27</v>
      </c>
      <c r="J392" s="18" t="s">
        <v>27</v>
      </c>
      <c r="K392" s="11" t="s">
        <v>28</v>
      </c>
      <c r="L392" s="12">
        <v>2025</v>
      </c>
      <c r="M392" s="16"/>
      <c r="N392" s="16"/>
      <c r="O392" s="16" t="s">
        <v>1624</v>
      </c>
      <c r="P392" s="16"/>
      <c r="Q392" s="16"/>
      <c r="R392" s="13" t="s">
        <v>30</v>
      </c>
      <c r="S392" s="13" t="s">
        <v>31</v>
      </c>
      <c r="T392" s="6" t="s">
        <v>38</v>
      </c>
      <c r="U392" s="19"/>
    </row>
    <row r="393" spans="1:21" ht="27" customHeight="1" x14ac:dyDescent="0.25">
      <c r="A393" s="6">
        <v>45316</v>
      </c>
      <c r="B393" s="15" t="s">
        <v>1625</v>
      </c>
      <c r="C393" s="8" t="s">
        <v>1620</v>
      </c>
      <c r="D393" s="8" t="s">
        <v>1621</v>
      </c>
      <c r="E393" s="8" t="s">
        <v>24</v>
      </c>
      <c r="F393" s="16" t="s">
        <v>1626</v>
      </c>
      <c r="G393" s="16" t="s">
        <v>1627</v>
      </c>
      <c r="H393" s="16"/>
      <c r="I393" s="18">
        <v>0</v>
      </c>
      <c r="J393" s="18"/>
      <c r="K393" s="11" t="s">
        <v>28</v>
      </c>
      <c r="L393" s="12">
        <v>2026</v>
      </c>
      <c r="M393" s="16"/>
      <c r="N393" s="16"/>
      <c r="O393" s="16" t="s">
        <v>1628</v>
      </c>
      <c r="P393" s="16"/>
      <c r="Q393" s="16"/>
      <c r="R393" s="13" t="s">
        <v>30</v>
      </c>
      <c r="S393" s="13" t="s">
        <v>31</v>
      </c>
      <c r="T393" s="6" t="s">
        <v>38</v>
      </c>
      <c r="U393" s="19"/>
    </row>
    <row r="394" spans="1:21" ht="27" customHeight="1" x14ac:dyDescent="0.25">
      <c r="A394" s="6">
        <v>45316</v>
      </c>
      <c r="B394" s="15" t="s">
        <v>1629</v>
      </c>
      <c r="C394" s="8" t="s">
        <v>1620</v>
      </c>
      <c r="D394" s="8" t="s">
        <v>1621</v>
      </c>
      <c r="E394" s="8" t="s">
        <v>33</v>
      </c>
      <c r="F394" s="16" t="s">
        <v>1630</v>
      </c>
      <c r="G394" s="16">
        <v>0</v>
      </c>
      <c r="H394" s="16" t="s">
        <v>35</v>
      </c>
      <c r="I394" s="18">
        <v>0</v>
      </c>
      <c r="J394" s="18">
        <v>650</v>
      </c>
      <c r="K394" s="11" t="s">
        <v>36</v>
      </c>
      <c r="L394" s="12">
        <v>2025</v>
      </c>
      <c r="M394" s="16"/>
      <c r="N394" s="16"/>
      <c r="O394" s="16" t="s">
        <v>1631</v>
      </c>
      <c r="P394" s="16"/>
      <c r="Q394" s="16"/>
      <c r="R394" s="13" t="s">
        <v>30</v>
      </c>
      <c r="S394" s="13" t="s">
        <v>31</v>
      </c>
      <c r="T394" s="6" t="s">
        <v>38</v>
      </c>
      <c r="U394" s="19"/>
    </row>
    <row r="395" spans="1:21" ht="27" customHeight="1" x14ac:dyDescent="0.25">
      <c r="A395" s="6">
        <v>45316</v>
      </c>
      <c r="B395" s="15" t="s">
        <v>1632</v>
      </c>
      <c r="C395" s="8" t="s">
        <v>1633</v>
      </c>
      <c r="D395" s="8" t="s">
        <v>1634</v>
      </c>
      <c r="E395" s="8" t="s">
        <v>24</v>
      </c>
      <c r="F395" s="16" t="s">
        <v>1635</v>
      </c>
      <c r="G395" s="16" t="s">
        <v>1635</v>
      </c>
      <c r="H395" s="16"/>
      <c r="I395" s="18">
        <v>0</v>
      </c>
      <c r="J395" s="18"/>
      <c r="K395" s="11" t="s">
        <v>92</v>
      </c>
      <c r="L395" s="12">
        <v>2021</v>
      </c>
      <c r="M395" s="16"/>
      <c r="N395" s="16"/>
      <c r="O395" s="16" t="s">
        <v>1636</v>
      </c>
      <c r="P395" s="16"/>
      <c r="Q395" s="16"/>
      <c r="R395" s="13" t="s">
        <v>30</v>
      </c>
      <c r="S395" s="13" t="s">
        <v>168</v>
      </c>
      <c r="T395" s="6">
        <v>44450</v>
      </c>
      <c r="U395" s="19"/>
    </row>
    <row r="396" spans="1:21" ht="27" customHeight="1" x14ac:dyDescent="0.25">
      <c r="A396" s="6">
        <v>45316</v>
      </c>
      <c r="B396" s="15" t="s">
        <v>1637</v>
      </c>
      <c r="C396" s="8" t="s">
        <v>1638</v>
      </c>
      <c r="D396" s="8" t="s">
        <v>1639</v>
      </c>
      <c r="E396" s="8" t="s">
        <v>24</v>
      </c>
      <c r="F396" s="16" t="s">
        <v>1640</v>
      </c>
      <c r="G396" s="16" t="s">
        <v>1640</v>
      </c>
      <c r="H396" s="16" t="s">
        <v>27</v>
      </c>
      <c r="I396" s="18" t="s">
        <v>27</v>
      </c>
      <c r="J396" s="18" t="s">
        <v>27</v>
      </c>
      <c r="K396" s="11" t="s">
        <v>36</v>
      </c>
      <c r="L396" s="12">
        <v>2023</v>
      </c>
      <c r="M396" s="16"/>
      <c r="N396" s="16"/>
      <c r="O396" s="16" t="s">
        <v>1641</v>
      </c>
      <c r="P396" s="16"/>
      <c r="Q396" s="16"/>
      <c r="R396" s="13" t="s">
        <v>30</v>
      </c>
      <c r="S396" s="13" t="s">
        <v>168</v>
      </c>
      <c r="T396" s="6" t="s">
        <v>38</v>
      </c>
      <c r="U396" s="19"/>
    </row>
    <row r="397" spans="1:21" ht="27" customHeight="1" x14ac:dyDescent="0.25">
      <c r="A397" s="6">
        <v>45316</v>
      </c>
      <c r="B397" s="15" t="s">
        <v>1642</v>
      </c>
      <c r="C397" s="8" t="s">
        <v>1643</v>
      </c>
      <c r="D397" s="8" t="s">
        <v>1609</v>
      </c>
      <c r="E397" s="8" t="s">
        <v>24</v>
      </c>
      <c r="F397" s="16" t="s">
        <v>1644</v>
      </c>
      <c r="G397" s="16" t="s">
        <v>1645</v>
      </c>
      <c r="H397" s="16" t="s">
        <v>27</v>
      </c>
      <c r="I397" s="18" t="s">
        <v>27</v>
      </c>
      <c r="J397" s="18" t="s">
        <v>27</v>
      </c>
      <c r="K397" s="11" t="s">
        <v>40</v>
      </c>
      <c r="L397" s="12">
        <v>2021</v>
      </c>
      <c r="M397" s="16"/>
      <c r="N397" s="16"/>
      <c r="O397" s="16" t="s">
        <v>1646</v>
      </c>
      <c r="P397" s="16"/>
      <c r="Q397" s="16"/>
      <c r="R397" s="13" t="s">
        <v>30</v>
      </c>
      <c r="S397" s="13" t="s">
        <v>168</v>
      </c>
      <c r="T397" s="6">
        <v>44287</v>
      </c>
      <c r="U397" s="19"/>
    </row>
    <row r="398" spans="1:21" ht="27" customHeight="1" x14ac:dyDescent="0.25">
      <c r="A398" s="6">
        <v>45316</v>
      </c>
      <c r="B398" s="15" t="s">
        <v>1647</v>
      </c>
      <c r="C398" s="8" t="s">
        <v>1648</v>
      </c>
      <c r="D398" s="8" t="s">
        <v>1649</v>
      </c>
      <c r="E398" s="8" t="s">
        <v>24</v>
      </c>
      <c r="F398" s="16" t="s">
        <v>1650</v>
      </c>
      <c r="G398" s="16" t="s">
        <v>1475</v>
      </c>
      <c r="H398" s="16"/>
      <c r="I398" s="18">
        <v>0</v>
      </c>
      <c r="J398" s="18"/>
      <c r="K398" s="11" t="s">
        <v>92</v>
      </c>
      <c r="L398" s="12">
        <v>2025</v>
      </c>
      <c r="M398" s="16"/>
      <c r="N398" s="16"/>
      <c r="O398" s="16" t="s">
        <v>1651</v>
      </c>
      <c r="P398" s="16"/>
      <c r="Q398" s="16"/>
      <c r="R398" s="13" t="s">
        <v>30</v>
      </c>
      <c r="S398" s="13" t="s">
        <v>168</v>
      </c>
      <c r="T398" s="6" t="s">
        <v>38</v>
      </c>
      <c r="U398" s="19"/>
    </row>
    <row r="399" spans="1:21" ht="27" customHeight="1" x14ac:dyDescent="0.25">
      <c r="A399" s="6">
        <v>45316</v>
      </c>
      <c r="B399" s="15" t="s">
        <v>1652</v>
      </c>
      <c r="C399" s="8" t="s">
        <v>1653</v>
      </c>
      <c r="D399" s="8" t="s">
        <v>1654</v>
      </c>
      <c r="E399" s="8" t="s">
        <v>33</v>
      </c>
      <c r="F399" s="16" t="s">
        <v>1655</v>
      </c>
      <c r="G399" s="16" t="s">
        <v>1475</v>
      </c>
      <c r="H399" s="16" t="s">
        <v>27</v>
      </c>
      <c r="I399" s="18" t="s">
        <v>27</v>
      </c>
      <c r="J399" s="18" t="s">
        <v>27</v>
      </c>
      <c r="K399" s="11" t="s">
        <v>28</v>
      </c>
      <c r="L399" s="12">
        <v>2024</v>
      </c>
      <c r="M399" s="16"/>
      <c r="N399" s="16"/>
      <c r="O399" s="16" t="s">
        <v>1656</v>
      </c>
      <c r="P399" s="16"/>
      <c r="Q399" s="16"/>
      <c r="R399" s="13" t="s">
        <v>30</v>
      </c>
      <c r="S399" s="13" t="s">
        <v>168</v>
      </c>
      <c r="T399" s="6" t="s">
        <v>38</v>
      </c>
      <c r="U399" s="19"/>
    </row>
    <row r="400" spans="1:21" ht="27" customHeight="1" x14ac:dyDescent="0.25">
      <c r="A400" s="6">
        <v>45316</v>
      </c>
      <c r="B400" s="15" t="s">
        <v>1657</v>
      </c>
      <c r="C400" s="8" t="s">
        <v>1653</v>
      </c>
      <c r="D400" s="8" t="s">
        <v>1654</v>
      </c>
      <c r="E400" s="8" t="s">
        <v>33</v>
      </c>
      <c r="F400" s="16" t="s">
        <v>1658</v>
      </c>
      <c r="G400" s="16" t="s">
        <v>1475</v>
      </c>
      <c r="H400" s="16" t="s">
        <v>27</v>
      </c>
      <c r="I400" s="18" t="s">
        <v>27</v>
      </c>
      <c r="J400" s="18" t="s">
        <v>27</v>
      </c>
      <c r="K400" s="11" t="s">
        <v>28</v>
      </c>
      <c r="L400" s="12">
        <v>2024</v>
      </c>
      <c r="M400" s="16"/>
      <c r="N400" s="16"/>
      <c r="O400" s="16" t="s">
        <v>1659</v>
      </c>
      <c r="P400" s="16"/>
      <c r="Q400" s="16"/>
      <c r="R400" s="13" t="s">
        <v>30</v>
      </c>
      <c r="S400" s="13" t="s">
        <v>168</v>
      </c>
      <c r="T400" s="6" t="s">
        <v>38</v>
      </c>
      <c r="U400" s="19"/>
    </row>
    <row r="401" spans="1:21" ht="27" customHeight="1" x14ac:dyDescent="0.25">
      <c r="A401" s="6">
        <v>45316</v>
      </c>
      <c r="B401" s="15" t="s">
        <v>1660</v>
      </c>
      <c r="C401" s="8" t="s">
        <v>1653</v>
      </c>
      <c r="D401" s="8" t="s">
        <v>1654</v>
      </c>
      <c r="E401" s="8" t="s">
        <v>33</v>
      </c>
      <c r="F401" s="16" t="s">
        <v>1661</v>
      </c>
      <c r="G401" s="16" t="s">
        <v>1662</v>
      </c>
      <c r="H401" s="16" t="s">
        <v>27</v>
      </c>
      <c r="I401" s="18" t="s">
        <v>27</v>
      </c>
      <c r="J401" s="18" t="s">
        <v>27</v>
      </c>
      <c r="K401" s="11" t="s">
        <v>28</v>
      </c>
      <c r="L401" s="12">
        <v>2025</v>
      </c>
      <c r="M401" s="16"/>
      <c r="N401" s="16"/>
      <c r="O401" s="16" t="s">
        <v>1663</v>
      </c>
      <c r="P401" s="16"/>
      <c r="Q401" s="16"/>
      <c r="R401" s="13" t="s">
        <v>30</v>
      </c>
      <c r="S401" s="13" t="s">
        <v>168</v>
      </c>
      <c r="T401" s="6" t="s">
        <v>38</v>
      </c>
      <c r="U401" s="19"/>
    </row>
    <row r="402" spans="1:21" ht="27" customHeight="1" x14ac:dyDescent="0.25">
      <c r="A402" s="6">
        <v>45316</v>
      </c>
      <c r="B402" s="15" t="s">
        <v>1664</v>
      </c>
      <c r="C402" s="8" t="s">
        <v>1665</v>
      </c>
      <c r="D402" s="8" t="s">
        <v>1666</v>
      </c>
      <c r="E402" s="8" t="s">
        <v>24</v>
      </c>
      <c r="F402" s="16" t="s">
        <v>1667</v>
      </c>
      <c r="G402" s="16" t="s">
        <v>1668</v>
      </c>
      <c r="H402" s="16"/>
      <c r="I402" s="18">
        <v>0</v>
      </c>
      <c r="J402" s="18"/>
      <c r="K402" s="11" t="s">
        <v>36</v>
      </c>
      <c r="L402" s="12">
        <v>2021</v>
      </c>
      <c r="M402" s="16"/>
      <c r="N402" s="16"/>
      <c r="O402" s="16" t="s">
        <v>1669</v>
      </c>
      <c r="P402" s="16"/>
      <c r="Q402" s="16"/>
      <c r="R402" s="13" t="s">
        <v>30</v>
      </c>
      <c r="S402" s="13" t="s">
        <v>31</v>
      </c>
      <c r="T402" s="6">
        <v>44561</v>
      </c>
      <c r="U402" s="19">
        <v>600000</v>
      </c>
    </row>
    <row r="403" spans="1:21" ht="27" customHeight="1" x14ac:dyDescent="0.25">
      <c r="A403" s="6">
        <v>45316</v>
      </c>
      <c r="B403" s="15" t="s">
        <v>1670</v>
      </c>
      <c r="C403" s="8" t="s">
        <v>1665</v>
      </c>
      <c r="D403" s="8" t="s">
        <v>1666</v>
      </c>
      <c r="E403" s="8" t="s">
        <v>33</v>
      </c>
      <c r="F403" s="16" t="s">
        <v>1671</v>
      </c>
      <c r="G403" s="16" t="s">
        <v>27</v>
      </c>
      <c r="H403" s="16" t="s">
        <v>35</v>
      </c>
      <c r="I403" s="18" t="s">
        <v>1672</v>
      </c>
      <c r="J403" s="18" t="s">
        <v>1673</v>
      </c>
      <c r="K403" s="11" t="s">
        <v>36</v>
      </c>
      <c r="L403" s="12">
        <v>2022</v>
      </c>
      <c r="M403" s="16"/>
      <c r="N403" s="16"/>
      <c r="O403" s="16" t="s">
        <v>1674</v>
      </c>
      <c r="P403" s="16"/>
      <c r="Q403" s="16"/>
      <c r="R403" s="13" t="s">
        <v>30</v>
      </c>
      <c r="S403" s="13" t="s">
        <v>31</v>
      </c>
      <c r="T403" s="6">
        <v>45084</v>
      </c>
      <c r="U403" s="6" t="s">
        <v>1943</v>
      </c>
    </row>
    <row r="404" spans="1:21" ht="27" customHeight="1" x14ac:dyDescent="0.25">
      <c r="A404" s="6">
        <v>45316</v>
      </c>
      <c r="B404" s="15" t="s">
        <v>1675</v>
      </c>
      <c r="C404" s="8" t="s">
        <v>1665</v>
      </c>
      <c r="D404" s="8" t="s">
        <v>1666</v>
      </c>
      <c r="E404" s="8" t="s">
        <v>33</v>
      </c>
      <c r="F404" s="16" t="s">
        <v>1676</v>
      </c>
      <c r="G404" s="16" t="s">
        <v>27</v>
      </c>
      <c r="H404" s="16" t="s">
        <v>1028</v>
      </c>
      <c r="I404" s="18">
        <v>0</v>
      </c>
      <c r="J404" s="18">
        <v>95</v>
      </c>
      <c r="K404" s="11" t="s">
        <v>36</v>
      </c>
      <c r="L404" s="12">
        <v>2024</v>
      </c>
      <c r="M404" s="16"/>
      <c r="N404" s="16"/>
      <c r="O404" s="16" t="s">
        <v>1677</v>
      </c>
      <c r="P404" s="16"/>
      <c r="Q404" s="16"/>
      <c r="R404" s="13" t="s">
        <v>30</v>
      </c>
      <c r="S404" s="13" t="s">
        <v>31</v>
      </c>
      <c r="T404" s="6" t="s">
        <v>38</v>
      </c>
      <c r="U404" s="19"/>
    </row>
    <row r="405" spans="1:21" ht="27" customHeight="1" x14ac:dyDescent="0.25">
      <c r="A405" s="6">
        <v>45316</v>
      </c>
      <c r="B405" s="15" t="s">
        <v>1678</v>
      </c>
      <c r="C405" s="8" t="s">
        <v>1665</v>
      </c>
      <c r="D405" s="8" t="s">
        <v>1666</v>
      </c>
      <c r="E405" s="8" t="s">
        <v>33</v>
      </c>
      <c r="F405" s="16" t="s">
        <v>1679</v>
      </c>
      <c r="G405" s="16" t="s">
        <v>27</v>
      </c>
      <c r="H405" s="16" t="s">
        <v>35</v>
      </c>
      <c r="I405" s="18">
        <v>0</v>
      </c>
      <c r="J405" s="18" t="s">
        <v>1680</v>
      </c>
      <c r="K405" s="11" t="s">
        <v>36</v>
      </c>
      <c r="L405" s="12">
        <v>2024</v>
      </c>
      <c r="M405" s="16"/>
      <c r="N405" s="16"/>
      <c r="O405" s="16" t="s">
        <v>1681</v>
      </c>
      <c r="P405" s="16"/>
      <c r="Q405" s="16"/>
      <c r="R405" s="13" t="s">
        <v>30</v>
      </c>
      <c r="S405" s="13" t="s">
        <v>31</v>
      </c>
      <c r="T405" s="6" t="s">
        <v>38</v>
      </c>
      <c r="U405" s="19"/>
    </row>
    <row r="406" spans="1:21" ht="27" customHeight="1" x14ac:dyDescent="0.25">
      <c r="A406" s="6">
        <v>45316</v>
      </c>
      <c r="B406" s="15" t="s">
        <v>1682</v>
      </c>
      <c r="C406" s="8" t="s">
        <v>1665</v>
      </c>
      <c r="D406" s="8" t="s">
        <v>1666</v>
      </c>
      <c r="E406" s="8" t="s">
        <v>33</v>
      </c>
      <c r="F406" s="16" t="s">
        <v>1683</v>
      </c>
      <c r="G406" s="16" t="s">
        <v>27</v>
      </c>
      <c r="H406" s="16" t="s">
        <v>35</v>
      </c>
      <c r="I406" s="18">
        <v>0</v>
      </c>
      <c r="J406" s="18" t="s">
        <v>1684</v>
      </c>
      <c r="K406" s="11" t="s">
        <v>40</v>
      </c>
      <c r="L406" s="12">
        <v>2024</v>
      </c>
      <c r="M406" s="16"/>
      <c r="N406" s="16"/>
      <c r="O406" s="16" t="s">
        <v>1685</v>
      </c>
      <c r="P406" s="16"/>
      <c r="Q406" s="16"/>
      <c r="R406" s="13" t="s">
        <v>30</v>
      </c>
      <c r="S406" s="13" t="s">
        <v>31</v>
      </c>
      <c r="T406" s="6" t="s">
        <v>38</v>
      </c>
      <c r="U406" s="19"/>
    </row>
    <row r="407" spans="1:21" ht="27" customHeight="1" x14ac:dyDescent="0.25">
      <c r="A407" s="6">
        <v>45316</v>
      </c>
      <c r="B407" s="15" t="s">
        <v>1686</v>
      </c>
      <c r="C407" s="8" t="s">
        <v>1665</v>
      </c>
      <c r="D407" s="8" t="s">
        <v>1666</v>
      </c>
      <c r="E407" s="8" t="s">
        <v>33</v>
      </c>
      <c r="F407" s="16" t="s">
        <v>1687</v>
      </c>
      <c r="G407" s="16" t="s">
        <v>27</v>
      </c>
      <c r="H407" s="16" t="s">
        <v>118</v>
      </c>
      <c r="I407" s="18">
        <v>30</v>
      </c>
      <c r="J407" s="18">
        <v>95</v>
      </c>
      <c r="K407" s="11" t="s">
        <v>36</v>
      </c>
      <c r="L407" s="12">
        <v>2024</v>
      </c>
      <c r="M407" s="16"/>
      <c r="N407" s="16"/>
      <c r="O407" s="16" t="s">
        <v>1688</v>
      </c>
      <c r="P407" s="16"/>
      <c r="Q407" s="16"/>
      <c r="R407" s="13" t="s">
        <v>30</v>
      </c>
      <c r="S407" s="13" t="s">
        <v>31</v>
      </c>
      <c r="T407" s="6" t="s">
        <v>38</v>
      </c>
      <c r="U407" s="19"/>
    </row>
    <row r="408" spans="1:21" ht="27" customHeight="1" x14ac:dyDescent="0.25">
      <c r="A408" s="6">
        <v>45316</v>
      </c>
      <c r="B408" s="15" t="s">
        <v>1689</v>
      </c>
      <c r="C408" s="8" t="s">
        <v>1665</v>
      </c>
      <c r="D408" s="8" t="s">
        <v>1666</v>
      </c>
      <c r="E408" s="8" t="s">
        <v>33</v>
      </c>
      <c r="F408" s="16" t="s">
        <v>1690</v>
      </c>
      <c r="G408" s="16" t="s">
        <v>27</v>
      </c>
      <c r="H408" s="16" t="s">
        <v>118</v>
      </c>
      <c r="I408" s="18">
        <v>0</v>
      </c>
      <c r="J408" s="18">
        <v>95</v>
      </c>
      <c r="K408" s="11" t="s">
        <v>36</v>
      </c>
      <c r="L408" s="12">
        <v>2025</v>
      </c>
      <c r="M408" s="16"/>
      <c r="N408" s="16"/>
      <c r="O408" s="16" t="s">
        <v>1691</v>
      </c>
      <c r="P408" s="16"/>
      <c r="Q408" s="16"/>
      <c r="R408" s="13" t="s">
        <v>30</v>
      </c>
      <c r="S408" s="13" t="s">
        <v>31</v>
      </c>
      <c r="T408" s="6" t="s">
        <v>38</v>
      </c>
      <c r="U408" s="19"/>
    </row>
    <row r="409" spans="1:21" ht="27" customHeight="1" x14ac:dyDescent="0.25">
      <c r="A409" s="6">
        <v>45316</v>
      </c>
      <c r="B409" s="15" t="s">
        <v>1692</v>
      </c>
      <c r="C409" s="8" t="s">
        <v>1665</v>
      </c>
      <c r="D409" s="8" t="s">
        <v>1666</v>
      </c>
      <c r="E409" s="8" t="s">
        <v>33</v>
      </c>
      <c r="F409" s="16" t="s">
        <v>1693</v>
      </c>
      <c r="G409" s="16" t="s">
        <v>27</v>
      </c>
      <c r="H409" s="16" t="s">
        <v>118</v>
      </c>
      <c r="I409" s="18">
        <v>0</v>
      </c>
      <c r="J409" s="18">
        <v>95</v>
      </c>
      <c r="K409" s="11" t="s">
        <v>36</v>
      </c>
      <c r="L409" s="12">
        <v>2025</v>
      </c>
      <c r="M409" s="16"/>
      <c r="N409" s="16"/>
      <c r="O409" s="16" t="s">
        <v>1694</v>
      </c>
      <c r="P409" s="16"/>
      <c r="Q409" s="16"/>
      <c r="R409" s="13" t="s">
        <v>30</v>
      </c>
      <c r="S409" s="13" t="s">
        <v>31</v>
      </c>
      <c r="T409" s="6" t="s">
        <v>38</v>
      </c>
      <c r="U409" s="19"/>
    </row>
    <row r="410" spans="1:21" ht="27" customHeight="1" x14ac:dyDescent="0.25">
      <c r="A410" s="6">
        <v>45316</v>
      </c>
      <c r="B410" s="15" t="s">
        <v>1695</v>
      </c>
      <c r="C410" s="8" t="s">
        <v>1696</v>
      </c>
      <c r="D410" s="8" t="s">
        <v>1697</v>
      </c>
      <c r="E410" s="8" t="s">
        <v>33</v>
      </c>
      <c r="F410" s="16" t="s">
        <v>1698</v>
      </c>
      <c r="G410" s="16" t="s">
        <v>27</v>
      </c>
      <c r="H410" s="16" t="s">
        <v>757</v>
      </c>
      <c r="I410" s="18">
        <v>0</v>
      </c>
      <c r="J410" s="18">
        <v>4</v>
      </c>
      <c r="K410" s="11" t="s">
        <v>36</v>
      </c>
      <c r="L410" s="12">
        <v>2022</v>
      </c>
      <c r="M410" s="16"/>
      <c r="N410" s="16"/>
      <c r="O410" s="16" t="s">
        <v>1699</v>
      </c>
      <c r="P410" s="16"/>
      <c r="Q410" s="16"/>
      <c r="R410" s="13" t="s">
        <v>30</v>
      </c>
      <c r="S410" s="13" t="s">
        <v>31</v>
      </c>
      <c r="T410" s="6">
        <v>44923</v>
      </c>
      <c r="U410" s="6" t="s">
        <v>1935</v>
      </c>
    </row>
    <row r="411" spans="1:21" ht="27" customHeight="1" x14ac:dyDescent="0.25">
      <c r="A411" s="6">
        <v>45316</v>
      </c>
      <c r="B411" s="15" t="s">
        <v>1700</v>
      </c>
      <c r="C411" s="8" t="s">
        <v>1696</v>
      </c>
      <c r="D411" s="8" t="s">
        <v>1697</v>
      </c>
      <c r="E411" s="8" t="s">
        <v>33</v>
      </c>
      <c r="F411" s="16" t="s">
        <v>1701</v>
      </c>
      <c r="G411" s="16" t="s">
        <v>27</v>
      </c>
      <c r="H411" s="16" t="s">
        <v>757</v>
      </c>
      <c r="I411" s="18">
        <v>0</v>
      </c>
      <c r="J411" s="18" t="s">
        <v>1702</v>
      </c>
      <c r="K411" s="11" t="s">
        <v>36</v>
      </c>
      <c r="L411" s="12">
        <v>2025</v>
      </c>
      <c r="M411" s="16"/>
      <c r="N411" s="16"/>
      <c r="O411" s="16" t="s">
        <v>1703</v>
      </c>
      <c r="P411" s="16"/>
      <c r="Q411" s="16"/>
      <c r="R411" s="13" t="s">
        <v>30</v>
      </c>
      <c r="S411" s="13" t="s">
        <v>31</v>
      </c>
      <c r="T411" s="6" t="s">
        <v>38</v>
      </c>
      <c r="U411" s="19"/>
    </row>
    <row r="412" spans="1:21" ht="27" customHeight="1" x14ac:dyDescent="0.25">
      <c r="A412" s="6">
        <v>45316</v>
      </c>
      <c r="B412" s="15" t="s">
        <v>1704</v>
      </c>
      <c r="C412" s="8" t="s">
        <v>1696</v>
      </c>
      <c r="D412" s="8" t="s">
        <v>1697</v>
      </c>
      <c r="E412" s="8" t="s">
        <v>24</v>
      </c>
      <c r="F412" s="16" t="s">
        <v>1705</v>
      </c>
      <c r="G412" s="16" t="s">
        <v>1706</v>
      </c>
      <c r="H412" s="16" t="s">
        <v>27</v>
      </c>
      <c r="I412" s="18" t="s">
        <v>27</v>
      </c>
      <c r="J412" s="18" t="s">
        <v>27</v>
      </c>
      <c r="K412" s="11" t="s">
        <v>36</v>
      </c>
      <c r="L412" s="12">
        <v>2025</v>
      </c>
      <c r="M412" s="16"/>
      <c r="N412" s="16"/>
      <c r="O412" s="16" t="s">
        <v>1707</v>
      </c>
      <c r="P412" s="16"/>
      <c r="Q412" s="16"/>
      <c r="R412" s="13" t="s">
        <v>30</v>
      </c>
      <c r="S412" s="13" t="s">
        <v>31</v>
      </c>
      <c r="T412" s="6" t="s">
        <v>38</v>
      </c>
      <c r="U412" s="19"/>
    </row>
    <row r="413" spans="1:21" ht="27" customHeight="1" x14ac:dyDescent="0.25">
      <c r="A413" s="6">
        <v>45316</v>
      </c>
      <c r="B413" s="15" t="s">
        <v>1708</v>
      </c>
      <c r="C413" s="8" t="s">
        <v>1696</v>
      </c>
      <c r="D413" s="8" t="s">
        <v>1697</v>
      </c>
      <c r="E413" s="8" t="s">
        <v>33</v>
      </c>
      <c r="F413" s="16" t="s">
        <v>1698</v>
      </c>
      <c r="G413" s="16" t="s">
        <v>27</v>
      </c>
      <c r="H413" s="16" t="s">
        <v>757</v>
      </c>
      <c r="I413" s="18">
        <v>4</v>
      </c>
      <c r="J413" s="18">
        <v>24</v>
      </c>
      <c r="K413" s="11" t="s">
        <v>36</v>
      </c>
      <c r="L413" s="12">
        <v>2025</v>
      </c>
      <c r="M413" s="16"/>
      <c r="N413" s="16"/>
      <c r="O413" s="16" t="s">
        <v>1699</v>
      </c>
      <c r="P413" s="16"/>
      <c r="Q413" s="16"/>
      <c r="R413" s="13" t="s">
        <v>30</v>
      </c>
      <c r="S413" s="13" t="s">
        <v>31</v>
      </c>
      <c r="T413" s="6" t="s">
        <v>38</v>
      </c>
      <c r="U413" s="19"/>
    </row>
    <row r="414" spans="1:21" ht="27" customHeight="1" x14ac:dyDescent="0.25">
      <c r="A414" s="6">
        <v>45316</v>
      </c>
      <c r="B414" s="15" t="s">
        <v>1709</v>
      </c>
      <c r="C414" s="8" t="s">
        <v>1710</v>
      </c>
      <c r="D414" s="8" t="s">
        <v>1711</v>
      </c>
      <c r="E414" s="8" t="s">
        <v>33</v>
      </c>
      <c r="F414" s="16" t="s">
        <v>1712</v>
      </c>
      <c r="G414" s="16" t="s">
        <v>27</v>
      </c>
      <c r="H414" s="16" t="s">
        <v>35</v>
      </c>
      <c r="I414" s="18">
        <v>0</v>
      </c>
      <c r="J414" s="18" t="s">
        <v>1713</v>
      </c>
      <c r="K414" s="11" t="s">
        <v>36</v>
      </c>
      <c r="L414" s="12">
        <v>2022</v>
      </c>
      <c r="M414" s="16"/>
      <c r="N414" s="16"/>
      <c r="O414" s="16" t="s">
        <v>1714</v>
      </c>
      <c r="P414" s="16"/>
      <c r="Q414" s="16"/>
      <c r="R414" s="13" t="s">
        <v>30</v>
      </c>
      <c r="S414" s="13" t="s">
        <v>31</v>
      </c>
      <c r="T414" s="6">
        <v>44926</v>
      </c>
      <c r="U414" s="6" t="s">
        <v>1944</v>
      </c>
    </row>
    <row r="415" spans="1:21" ht="27" customHeight="1" x14ac:dyDescent="0.25">
      <c r="A415" s="6">
        <v>45316</v>
      </c>
      <c r="B415" s="15" t="s">
        <v>1715</v>
      </c>
      <c r="C415" s="8" t="s">
        <v>1710</v>
      </c>
      <c r="D415" s="8" t="s">
        <v>1711</v>
      </c>
      <c r="E415" s="8" t="s">
        <v>33</v>
      </c>
      <c r="F415" s="16" t="s">
        <v>1716</v>
      </c>
      <c r="G415" s="16" t="s">
        <v>27</v>
      </c>
      <c r="H415" s="16" t="s">
        <v>118</v>
      </c>
      <c r="I415" s="18">
        <v>0</v>
      </c>
      <c r="J415" s="18">
        <v>95</v>
      </c>
      <c r="K415" s="11" t="s">
        <v>36</v>
      </c>
      <c r="L415" s="12">
        <v>2024</v>
      </c>
      <c r="M415" s="16"/>
      <c r="N415" s="16"/>
      <c r="O415" s="16" t="s">
        <v>1717</v>
      </c>
      <c r="P415" s="16"/>
      <c r="Q415" s="16"/>
      <c r="R415" s="13" t="s">
        <v>30</v>
      </c>
      <c r="S415" s="13" t="s">
        <v>31</v>
      </c>
      <c r="T415" s="6" t="s">
        <v>38</v>
      </c>
      <c r="U415" s="19"/>
    </row>
    <row r="416" spans="1:21" ht="27" customHeight="1" x14ac:dyDescent="0.25">
      <c r="A416" s="6">
        <v>45316</v>
      </c>
      <c r="B416" s="15" t="s">
        <v>1718</v>
      </c>
      <c r="C416" s="8" t="s">
        <v>1710</v>
      </c>
      <c r="D416" s="8" t="s">
        <v>1711</v>
      </c>
      <c r="E416" s="8" t="s">
        <v>33</v>
      </c>
      <c r="F416" s="16" t="s">
        <v>1719</v>
      </c>
      <c r="G416" s="16" t="s">
        <v>27</v>
      </c>
      <c r="H416" s="16" t="s">
        <v>35</v>
      </c>
      <c r="I416" s="18" t="s">
        <v>1720</v>
      </c>
      <c r="J416" s="18" t="s">
        <v>1721</v>
      </c>
      <c r="K416" s="11" t="s">
        <v>36</v>
      </c>
      <c r="L416" s="12">
        <v>2025</v>
      </c>
      <c r="M416" s="16"/>
      <c r="N416" s="16"/>
      <c r="O416" s="16" t="s">
        <v>1714</v>
      </c>
      <c r="P416" s="16"/>
      <c r="Q416" s="16"/>
      <c r="R416" s="13" t="s">
        <v>30</v>
      </c>
      <c r="S416" s="13" t="s">
        <v>31</v>
      </c>
      <c r="T416" s="6" t="s">
        <v>38</v>
      </c>
      <c r="U416" s="19"/>
    </row>
    <row r="417" spans="1:21" ht="27" customHeight="1" x14ac:dyDescent="0.25">
      <c r="A417" s="6">
        <v>45316</v>
      </c>
      <c r="B417" s="15" t="s">
        <v>1722</v>
      </c>
      <c r="C417" s="8" t="s">
        <v>1710</v>
      </c>
      <c r="D417" s="8" t="s">
        <v>1711</v>
      </c>
      <c r="E417" s="8" t="s">
        <v>33</v>
      </c>
      <c r="F417" s="16" t="s">
        <v>1723</v>
      </c>
      <c r="G417" s="16" t="s">
        <v>27</v>
      </c>
      <c r="H417" s="16" t="s">
        <v>35</v>
      </c>
      <c r="I417" s="18">
        <v>0</v>
      </c>
      <c r="J417" s="18" t="s">
        <v>1724</v>
      </c>
      <c r="K417" s="11" t="s">
        <v>36</v>
      </c>
      <c r="L417" s="12">
        <v>2025</v>
      </c>
      <c r="M417" s="16"/>
      <c r="N417" s="16"/>
      <c r="O417" s="16" t="s">
        <v>1725</v>
      </c>
      <c r="P417" s="16"/>
      <c r="Q417" s="16"/>
      <c r="R417" s="13" t="s">
        <v>30</v>
      </c>
      <c r="S417" s="13" t="s">
        <v>31</v>
      </c>
      <c r="T417" s="6" t="s">
        <v>38</v>
      </c>
      <c r="U417" s="19"/>
    </row>
    <row r="418" spans="1:21" ht="27" customHeight="1" x14ac:dyDescent="0.25">
      <c r="A418" s="6">
        <v>45316</v>
      </c>
      <c r="B418" s="15" t="s">
        <v>1726</v>
      </c>
      <c r="C418" s="8" t="s">
        <v>1710</v>
      </c>
      <c r="D418" s="8" t="s">
        <v>1711</v>
      </c>
      <c r="E418" s="8" t="s">
        <v>24</v>
      </c>
      <c r="F418" s="16" t="s">
        <v>1727</v>
      </c>
      <c r="G418" s="16" t="s">
        <v>1727</v>
      </c>
      <c r="H418" s="16"/>
      <c r="I418" s="18" t="s">
        <v>27</v>
      </c>
      <c r="J418" s="18"/>
      <c r="K418" s="11" t="s">
        <v>36</v>
      </c>
      <c r="L418" s="12">
        <v>2025</v>
      </c>
      <c r="M418" s="16"/>
      <c r="N418" s="16"/>
      <c r="O418" s="16" t="s">
        <v>1728</v>
      </c>
      <c r="P418" s="16"/>
      <c r="Q418" s="16"/>
      <c r="R418" s="13" t="s">
        <v>30</v>
      </c>
      <c r="S418" s="13" t="s">
        <v>31</v>
      </c>
      <c r="T418" s="6" t="s">
        <v>38</v>
      </c>
      <c r="U418" s="19"/>
    </row>
    <row r="419" spans="1:21" ht="27" customHeight="1" x14ac:dyDescent="0.25">
      <c r="A419" s="6">
        <v>45316</v>
      </c>
      <c r="B419" s="15" t="s">
        <v>1729</v>
      </c>
      <c r="C419" s="8" t="s">
        <v>1730</v>
      </c>
      <c r="D419" s="8" t="s">
        <v>1731</v>
      </c>
      <c r="E419" s="8" t="s">
        <v>33</v>
      </c>
      <c r="F419" s="16" t="s">
        <v>1732</v>
      </c>
      <c r="G419" s="16" t="s">
        <v>27</v>
      </c>
      <c r="H419" s="16" t="s">
        <v>118</v>
      </c>
      <c r="I419" s="18">
        <v>0</v>
      </c>
      <c r="J419" s="18">
        <v>95</v>
      </c>
      <c r="K419" s="11" t="s">
        <v>36</v>
      </c>
      <c r="L419" s="12">
        <v>2025</v>
      </c>
      <c r="M419" s="16"/>
      <c r="N419" s="16"/>
      <c r="O419" s="16" t="s">
        <v>1733</v>
      </c>
      <c r="P419" s="16"/>
      <c r="Q419" s="16"/>
      <c r="R419" s="13" t="s">
        <v>30</v>
      </c>
      <c r="S419" s="13" t="s">
        <v>168</v>
      </c>
      <c r="T419" s="6" t="s">
        <v>38</v>
      </c>
      <c r="U419" s="19"/>
    </row>
    <row r="420" spans="1:21" ht="27" customHeight="1" x14ac:dyDescent="0.25">
      <c r="A420" s="6">
        <v>45316</v>
      </c>
      <c r="B420" s="15" t="s">
        <v>1734</v>
      </c>
      <c r="C420" s="8" t="s">
        <v>1735</v>
      </c>
      <c r="D420" s="8" t="s">
        <v>1736</v>
      </c>
      <c r="E420" s="8" t="s">
        <v>33</v>
      </c>
      <c r="F420" s="16" t="s">
        <v>1737</v>
      </c>
      <c r="G420" s="16">
        <v>0</v>
      </c>
      <c r="H420" s="16" t="s">
        <v>35</v>
      </c>
      <c r="I420" s="18">
        <v>310</v>
      </c>
      <c r="J420" s="18">
        <v>810</v>
      </c>
      <c r="K420" s="11" t="s">
        <v>40</v>
      </c>
      <c r="L420" s="12">
        <v>2026</v>
      </c>
      <c r="M420" s="16"/>
      <c r="N420" s="16"/>
      <c r="O420" s="16" t="s">
        <v>1738</v>
      </c>
      <c r="P420" s="16"/>
      <c r="Q420" s="16"/>
      <c r="R420" s="13" t="s">
        <v>30</v>
      </c>
      <c r="S420" s="13" t="s">
        <v>31</v>
      </c>
      <c r="T420" s="6" t="s">
        <v>38</v>
      </c>
      <c r="U420" s="19"/>
    </row>
    <row r="421" spans="1:21" ht="27" customHeight="1" x14ac:dyDescent="0.25">
      <c r="A421" s="6">
        <v>45316</v>
      </c>
      <c r="B421" s="15" t="s">
        <v>1739</v>
      </c>
      <c r="C421" s="8" t="s">
        <v>1740</v>
      </c>
      <c r="D421" s="8" t="s">
        <v>1741</v>
      </c>
      <c r="E421" s="8" t="s">
        <v>33</v>
      </c>
      <c r="F421" s="16" t="s">
        <v>1156</v>
      </c>
      <c r="G421" s="16" t="s">
        <v>27</v>
      </c>
      <c r="H421" s="16" t="s">
        <v>1157</v>
      </c>
      <c r="I421" s="18">
        <v>0</v>
      </c>
      <c r="J421" s="18" t="s">
        <v>1742</v>
      </c>
      <c r="K421" s="11" t="s">
        <v>92</v>
      </c>
      <c r="L421" s="12">
        <v>2025</v>
      </c>
      <c r="M421" s="16"/>
      <c r="N421" s="16"/>
      <c r="O421" s="16" t="s">
        <v>1743</v>
      </c>
      <c r="P421" s="16"/>
      <c r="Q421" s="16"/>
      <c r="R421" s="13" t="s">
        <v>30</v>
      </c>
      <c r="S421" s="13" t="s">
        <v>31</v>
      </c>
      <c r="T421" s="6" t="s">
        <v>38</v>
      </c>
      <c r="U421" s="19"/>
    </row>
    <row r="422" spans="1:21" ht="27" customHeight="1" x14ac:dyDescent="0.25">
      <c r="A422" s="6">
        <v>45316</v>
      </c>
      <c r="B422" s="15" t="s">
        <v>1744</v>
      </c>
      <c r="C422" s="8" t="s">
        <v>1740</v>
      </c>
      <c r="D422" s="8" t="s">
        <v>1741</v>
      </c>
      <c r="E422" s="8" t="s">
        <v>33</v>
      </c>
      <c r="F422" s="16" t="s">
        <v>1745</v>
      </c>
      <c r="G422" s="16" t="s">
        <v>27</v>
      </c>
      <c r="H422" s="16" t="s">
        <v>1169</v>
      </c>
      <c r="I422" s="18">
        <v>0</v>
      </c>
      <c r="J422" s="18">
        <v>10</v>
      </c>
      <c r="K422" s="11" t="s">
        <v>92</v>
      </c>
      <c r="L422" s="12">
        <v>2025</v>
      </c>
      <c r="M422" s="16"/>
      <c r="N422" s="16"/>
      <c r="O422" s="16" t="s">
        <v>1746</v>
      </c>
      <c r="P422" s="16"/>
      <c r="Q422" s="16"/>
      <c r="R422" s="13" t="s">
        <v>30</v>
      </c>
      <c r="S422" s="13" t="s">
        <v>31</v>
      </c>
      <c r="T422" s="6" t="s">
        <v>38</v>
      </c>
      <c r="U422" s="19"/>
    </row>
    <row r="423" spans="1:21" ht="27" customHeight="1" x14ac:dyDescent="0.25">
      <c r="A423" s="6">
        <v>45316</v>
      </c>
      <c r="B423" s="15" t="s">
        <v>1747</v>
      </c>
      <c r="C423" s="8" t="s">
        <v>1748</v>
      </c>
      <c r="D423" s="8" t="s">
        <v>1749</v>
      </c>
      <c r="E423" s="8" t="s">
        <v>33</v>
      </c>
      <c r="F423" s="16" t="s">
        <v>1750</v>
      </c>
      <c r="G423" s="16" t="s">
        <v>27</v>
      </c>
      <c r="H423" s="16" t="s">
        <v>1157</v>
      </c>
      <c r="I423" s="18" t="s">
        <v>1193</v>
      </c>
      <c r="J423" s="18" t="s">
        <v>1751</v>
      </c>
      <c r="K423" s="11" t="s">
        <v>40</v>
      </c>
      <c r="L423" s="12">
        <v>2026</v>
      </c>
      <c r="M423" s="16"/>
      <c r="N423" s="16"/>
      <c r="O423" s="16" t="s">
        <v>1752</v>
      </c>
      <c r="P423" s="16"/>
      <c r="Q423" s="16"/>
      <c r="R423" s="13" t="s">
        <v>30</v>
      </c>
      <c r="S423" s="13" t="s">
        <v>31</v>
      </c>
      <c r="T423" s="6" t="s">
        <v>38</v>
      </c>
      <c r="U423" s="19"/>
    </row>
    <row r="424" spans="1:21" ht="27" customHeight="1" x14ac:dyDescent="0.25">
      <c r="A424" s="6">
        <v>45316</v>
      </c>
      <c r="B424" s="15" t="s">
        <v>1753</v>
      </c>
      <c r="C424" s="8" t="s">
        <v>1754</v>
      </c>
      <c r="D424" s="8" t="s">
        <v>1755</v>
      </c>
      <c r="E424" s="8" t="s">
        <v>33</v>
      </c>
      <c r="F424" s="16" t="s">
        <v>1756</v>
      </c>
      <c r="G424" s="16" t="s">
        <v>27</v>
      </c>
      <c r="H424" s="16" t="s">
        <v>1169</v>
      </c>
      <c r="I424" s="18">
        <v>0</v>
      </c>
      <c r="J424" s="18" t="s">
        <v>172</v>
      </c>
      <c r="K424" s="11" t="s">
        <v>36</v>
      </c>
      <c r="L424" s="12">
        <v>2025</v>
      </c>
      <c r="M424" s="16"/>
      <c r="N424" s="16"/>
      <c r="O424" s="16" t="s">
        <v>1757</v>
      </c>
      <c r="P424" s="16"/>
      <c r="Q424" s="16"/>
      <c r="R424" s="13" t="s">
        <v>30</v>
      </c>
      <c r="S424" s="13" t="s">
        <v>31</v>
      </c>
      <c r="T424" s="6" t="s">
        <v>38</v>
      </c>
      <c r="U424" s="19"/>
    </row>
    <row r="425" spans="1:21" ht="27" customHeight="1" x14ac:dyDescent="0.25">
      <c r="A425" s="6">
        <v>45316</v>
      </c>
      <c r="B425" s="15" t="s">
        <v>1758</v>
      </c>
      <c r="C425" s="8" t="s">
        <v>1754</v>
      </c>
      <c r="D425" s="8" t="s">
        <v>1755</v>
      </c>
      <c r="E425" s="8" t="s">
        <v>33</v>
      </c>
      <c r="F425" s="16" t="s">
        <v>1759</v>
      </c>
      <c r="G425" s="16" t="s">
        <v>27</v>
      </c>
      <c r="H425" s="16" t="s">
        <v>1760</v>
      </c>
      <c r="I425" s="18">
        <v>0</v>
      </c>
      <c r="J425" s="18" t="s">
        <v>1761</v>
      </c>
      <c r="K425" s="11" t="s">
        <v>36</v>
      </c>
      <c r="L425" s="12">
        <v>2025</v>
      </c>
      <c r="M425" s="16"/>
      <c r="N425" s="16"/>
      <c r="O425" s="16" t="s">
        <v>1762</v>
      </c>
      <c r="P425" s="16"/>
      <c r="Q425" s="16"/>
      <c r="R425" s="13" t="s">
        <v>30</v>
      </c>
      <c r="S425" s="13" t="s">
        <v>31</v>
      </c>
      <c r="T425" s="6" t="s">
        <v>38</v>
      </c>
      <c r="U425" s="19"/>
    </row>
    <row r="426" spans="1:21" ht="27" customHeight="1" x14ac:dyDescent="0.25">
      <c r="A426" s="6">
        <v>45316</v>
      </c>
      <c r="B426" s="15" t="s">
        <v>1763</v>
      </c>
      <c r="C426" s="8" t="s">
        <v>1764</v>
      </c>
      <c r="D426" s="8" t="s">
        <v>1765</v>
      </c>
      <c r="E426" s="8" t="s">
        <v>24</v>
      </c>
      <c r="F426" s="16" t="s">
        <v>1766</v>
      </c>
      <c r="G426" s="16" t="s">
        <v>1767</v>
      </c>
      <c r="H426" s="16"/>
      <c r="I426" s="18" t="s">
        <v>27</v>
      </c>
      <c r="J426" s="18"/>
      <c r="K426" s="11" t="s">
        <v>40</v>
      </c>
      <c r="L426" s="12">
        <v>2024</v>
      </c>
      <c r="M426" s="16"/>
      <c r="N426" s="16"/>
      <c r="O426" s="16" t="s">
        <v>1768</v>
      </c>
      <c r="P426" s="16"/>
      <c r="Q426" s="16"/>
      <c r="R426" s="13" t="s">
        <v>30</v>
      </c>
      <c r="S426" s="13" t="s">
        <v>31</v>
      </c>
      <c r="T426" s="6" t="s">
        <v>38</v>
      </c>
      <c r="U426" s="19"/>
    </row>
    <row r="427" spans="1:21" ht="27" customHeight="1" x14ac:dyDescent="0.25">
      <c r="A427" s="6">
        <v>45316</v>
      </c>
      <c r="B427" s="15" t="s">
        <v>1769</v>
      </c>
      <c r="C427" s="8" t="s">
        <v>1764</v>
      </c>
      <c r="D427" s="8" t="s">
        <v>1765</v>
      </c>
      <c r="E427" s="8" t="s">
        <v>33</v>
      </c>
      <c r="F427" s="16" t="s">
        <v>1770</v>
      </c>
      <c r="G427" s="16">
        <v>0</v>
      </c>
      <c r="H427" s="16" t="s">
        <v>35</v>
      </c>
      <c r="I427" s="18">
        <v>0</v>
      </c>
      <c r="J427" s="18">
        <v>5</v>
      </c>
      <c r="K427" s="11" t="s">
        <v>40</v>
      </c>
      <c r="L427" s="12">
        <v>2026</v>
      </c>
      <c r="M427" s="16"/>
      <c r="N427" s="16"/>
      <c r="O427" s="16" t="s">
        <v>1771</v>
      </c>
      <c r="P427" s="16"/>
      <c r="Q427" s="16"/>
      <c r="R427" s="13" t="s">
        <v>30</v>
      </c>
      <c r="S427" s="13" t="s">
        <v>31</v>
      </c>
      <c r="T427" s="6" t="s">
        <v>38</v>
      </c>
      <c r="U427" s="19"/>
    </row>
    <row r="428" spans="1:21" ht="27" customHeight="1" x14ac:dyDescent="0.25">
      <c r="A428" s="6">
        <v>45316</v>
      </c>
      <c r="B428" s="15" t="s">
        <v>1772</v>
      </c>
      <c r="C428" s="8" t="s">
        <v>1773</v>
      </c>
      <c r="D428" s="8" t="s">
        <v>1774</v>
      </c>
      <c r="E428" s="8" t="s">
        <v>24</v>
      </c>
      <c r="F428" s="16" t="s">
        <v>1775</v>
      </c>
      <c r="G428" s="16" t="s">
        <v>1776</v>
      </c>
      <c r="H428" s="16"/>
      <c r="I428" s="18">
        <v>0</v>
      </c>
      <c r="J428" s="18"/>
      <c r="K428" s="11" t="s">
        <v>36</v>
      </c>
      <c r="L428" s="12">
        <v>2023</v>
      </c>
      <c r="M428" s="16"/>
      <c r="N428" s="16"/>
      <c r="O428" s="16" t="s">
        <v>1777</v>
      </c>
      <c r="P428" s="16"/>
      <c r="Q428" s="16"/>
      <c r="R428" s="13" t="s">
        <v>30</v>
      </c>
      <c r="S428" s="13" t="s">
        <v>31</v>
      </c>
      <c r="T428" s="6" t="s">
        <v>38</v>
      </c>
      <c r="U428" s="19"/>
    </row>
    <row r="429" spans="1:21" ht="27" customHeight="1" x14ac:dyDescent="0.25">
      <c r="A429" s="6">
        <v>45316</v>
      </c>
      <c r="B429" s="15" t="s">
        <v>1778</v>
      </c>
      <c r="C429" s="8" t="s">
        <v>1773</v>
      </c>
      <c r="D429" s="8" t="s">
        <v>1774</v>
      </c>
      <c r="E429" s="8" t="s">
        <v>33</v>
      </c>
      <c r="F429" s="16" t="s">
        <v>1201</v>
      </c>
      <c r="G429" s="16">
        <v>0</v>
      </c>
      <c r="H429" s="16" t="s">
        <v>1169</v>
      </c>
      <c r="I429" s="18">
        <v>200</v>
      </c>
      <c r="J429" s="18">
        <v>277</v>
      </c>
      <c r="K429" s="11" t="s">
        <v>40</v>
      </c>
      <c r="L429" s="12">
        <v>2026</v>
      </c>
      <c r="M429" s="16"/>
      <c r="N429" s="16"/>
      <c r="O429" s="16" t="s">
        <v>1779</v>
      </c>
      <c r="P429" s="16"/>
      <c r="Q429" s="16"/>
      <c r="R429" s="13" t="s">
        <v>30</v>
      </c>
      <c r="S429" s="13" t="s">
        <v>31</v>
      </c>
      <c r="T429" s="6" t="s">
        <v>38</v>
      </c>
      <c r="U429" s="19"/>
    </row>
    <row r="430" spans="1:21" ht="27" customHeight="1" x14ac:dyDescent="0.25">
      <c r="A430" s="6">
        <v>45316</v>
      </c>
      <c r="B430" s="15" t="s">
        <v>1780</v>
      </c>
      <c r="C430" s="8" t="s">
        <v>1781</v>
      </c>
      <c r="D430" s="8" t="s">
        <v>1782</v>
      </c>
      <c r="E430" s="8" t="s">
        <v>24</v>
      </c>
      <c r="F430" s="16" t="s">
        <v>1783</v>
      </c>
      <c r="G430" s="16" t="s">
        <v>1783</v>
      </c>
      <c r="H430" s="16"/>
      <c r="I430" s="18">
        <v>0</v>
      </c>
      <c r="J430" s="18"/>
      <c r="K430" s="11" t="s">
        <v>40</v>
      </c>
      <c r="L430" s="12">
        <v>2024</v>
      </c>
      <c r="M430" s="16"/>
      <c r="N430" s="16"/>
      <c r="O430" s="16" t="s">
        <v>1784</v>
      </c>
      <c r="P430" s="16"/>
      <c r="Q430" s="16"/>
      <c r="R430" s="13" t="s">
        <v>30</v>
      </c>
      <c r="S430" s="13" t="s">
        <v>31</v>
      </c>
      <c r="T430" s="6" t="s">
        <v>38</v>
      </c>
      <c r="U430" s="19"/>
    </row>
    <row r="431" spans="1:21" ht="27" customHeight="1" x14ac:dyDescent="0.25">
      <c r="A431" s="6">
        <v>45316</v>
      </c>
      <c r="B431" s="15" t="s">
        <v>1785</v>
      </c>
      <c r="C431" s="8" t="s">
        <v>1781</v>
      </c>
      <c r="D431" s="8" t="s">
        <v>1782</v>
      </c>
      <c r="E431" s="8" t="s">
        <v>24</v>
      </c>
      <c r="F431" s="16" t="s">
        <v>1786</v>
      </c>
      <c r="G431" s="16" t="s">
        <v>1786</v>
      </c>
      <c r="H431" s="16"/>
      <c r="I431" s="18">
        <v>0</v>
      </c>
      <c r="J431" s="18"/>
      <c r="K431" s="11" t="s">
        <v>40</v>
      </c>
      <c r="L431" s="12">
        <v>2026</v>
      </c>
      <c r="M431" s="16"/>
      <c r="N431" s="16"/>
      <c r="O431" s="16" t="s">
        <v>1787</v>
      </c>
      <c r="P431" s="16"/>
      <c r="Q431" s="16"/>
      <c r="R431" s="13" t="s">
        <v>30</v>
      </c>
      <c r="S431" s="13" t="s">
        <v>31</v>
      </c>
      <c r="T431" s="6" t="s">
        <v>38</v>
      </c>
      <c r="U431" s="19"/>
    </row>
    <row r="432" spans="1:21" ht="27" customHeight="1" x14ac:dyDescent="0.25">
      <c r="A432" s="6">
        <v>45316</v>
      </c>
      <c r="B432" s="15" t="s">
        <v>1788</v>
      </c>
      <c r="C432" s="8" t="s">
        <v>1789</v>
      </c>
      <c r="D432" s="8" t="s">
        <v>1790</v>
      </c>
      <c r="E432" s="8" t="s">
        <v>24</v>
      </c>
      <c r="F432" s="16" t="s">
        <v>1791</v>
      </c>
      <c r="G432" s="16" t="s">
        <v>1792</v>
      </c>
      <c r="H432" s="16"/>
      <c r="I432" s="18" t="s">
        <v>27</v>
      </c>
      <c r="J432" s="18"/>
      <c r="K432" s="11" t="s">
        <v>40</v>
      </c>
      <c r="L432" s="12">
        <v>2024</v>
      </c>
      <c r="M432" s="16"/>
      <c r="N432" s="16"/>
      <c r="O432" s="16" t="s">
        <v>1793</v>
      </c>
      <c r="P432" s="16"/>
      <c r="Q432" s="16"/>
      <c r="R432" s="13" t="s">
        <v>30</v>
      </c>
      <c r="S432" s="13" t="s">
        <v>31</v>
      </c>
      <c r="T432" s="6" t="s">
        <v>38</v>
      </c>
      <c r="U432" s="19"/>
    </row>
    <row r="433" spans="1:21" ht="27" customHeight="1" x14ac:dyDescent="0.25">
      <c r="A433" s="6">
        <v>45316</v>
      </c>
      <c r="B433" s="15" t="s">
        <v>1794</v>
      </c>
      <c r="C433" s="8" t="s">
        <v>1789</v>
      </c>
      <c r="D433" s="8" t="s">
        <v>1790</v>
      </c>
      <c r="E433" s="8" t="s">
        <v>33</v>
      </c>
      <c r="F433" s="16" t="s">
        <v>1795</v>
      </c>
      <c r="G433" s="16">
        <v>0</v>
      </c>
      <c r="H433" s="16" t="s">
        <v>1169</v>
      </c>
      <c r="I433" s="18">
        <v>0</v>
      </c>
      <c r="J433" s="18">
        <v>500</v>
      </c>
      <c r="K433" s="11" t="s">
        <v>36</v>
      </c>
      <c r="L433" s="12">
        <v>2025</v>
      </c>
      <c r="M433" s="16"/>
      <c r="N433" s="16"/>
      <c r="O433" s="16" t="s">
        <v>1796</v>
      </c>
      <c r="P433" s="16"/>
      <c r="Q433" s="16"/>
      <c r="R433" s="13" t="s">
        <v>30</v>
      </c>
      <c r="S433" s="13" t="s">
        <v>31</v>
      </c>
      <c r="T433" s="6" t="s">
        <v>38</v>
      </c>
      <c r="U433" s="19"/>
    </row>
    <row r="434" spans="1:21" ht="27" customHeight="1" x14ac:dyDescent="0.25">
      <c r="A434" s="6">
        <v>45316</v>
      </c>
      <c r="B434" s="15" t="s">
        <v>1797</v>
      </c>
      <c r="C434" s="8" t="s">
        <v>1798</v>
      </c>
      <c r="D434" s="8" t="s">
        <v>1799</v>
      </c>
      <c r="E434" s="8" t="s">
        <v>24</v>
      </c>
      <c r="F434" s="16" t="s">
        <v>1800</v>
      </c>
      <c r="G434" s="16" t="s">
        <v>1800</v>
      </c>
      <c r="H434" s="16"/>
      <c r="I434" s="18">
        <v>0</v>
      </c>
      <c r="J434" s="18"/>
      <c r="K434" s="11" t="s">
        <v>36</v>
      </c>
      <c r="L434" s="12">
        <v>2024</v>
      </c>
      <c r="M434" s="16"/>
      <c r="N434" s="16"/>
      <c r="O434" s="16" t="s">
        <v>1801</v>
      </c>
      <c r="P434" s="16"/>
      <c r="Q434" s="16"/>
      <c r="R434" s="13" t="s">
        <v>30</v>
      </c>
      <c r="S434" s="13" t="s">
        <v>31</v>
      </c>
      <c r="T434" s="6" t="s">
        <v>38</v>
      </c>
      <c r="U434" s="19"/>
    </row>
    <row r="435" spans="1:21" ht="27" customHeight="1" x14ac:dyDescent="0.25">
      <c r="A435" s="6">
        <v>45316</v>
      </c>
      <c r="B435" s="15" t="s">
        <v>1802</v>
      </c>
      <c r="C435" s="8" t="s">
        <v>1798</v>
      </c>
      <c r="D435" s="8" t="s">
        <v>1799</v>
      </c>
      <c r="E435" s="8" t="s">
        <v>24</v>
      </c>
      <c r="F435" s="16" t="s">
        <v>1803</v>
      </c>
      <c r="G435" s="16" t="s">
        <v>1804</v>
      </c>
      <c r="H435" s="16"/>
      <c r="I435" s="18">
        <v>0</v>
      </c>
      <c r="J435" s="18"/>
      <c r="K435" s="11" t="s">
        <v>40</v>
      </c>
      <c r="L435" s="12">
        <v>2025</v>
      </c>
      <c r="M435" s="16"/>
      <c r="N435" s="16"/>
      <c r="O435" s="16" t="s">
        <v>1805</v>
      </c>
      <c r="P435" s="16"/>
      <c r="Q435" s="16"/>
      <c r="R435" s="13" t="s">
        <v>30</v>
      </c>
      <c r="S435" s="13" t="s">
        <v>31</v>
      </c>
      <c r="T435" s="6" t="s">
        <v>38</v>
      </c>
      <c r="U435" s="19"/>
    </row>
    <row r="436" spans="1:21" ht="27" customHeight="1" x14ac:dyDescent="0.25">
      <c r="A436" s="6">
        <v>45316</v>
      </c>
      <c r="B436" s="15" t="s">
        <v>1806</v>
      </c>
      <c r="C436" s="8" t="s">
        <v>1807</v>
      </c>
      <c r="D436" s="8" t="s">
        <v>1808</v>
      </c>
      <c r="E436" s="8" t="s">
        <v>33</v>
      </c>
      <c r="F436" s="16" t="s">
        <v>1795</v>
      </c>
      <c r="G436" s="16">
        <v>0</v>
      </c>
      <c r="H436" s="16" t="s">
        <v>1169</v>
      </c>
      <c r="I436" s="18">
        <v>0</v>
      </c>
      <c r="J436" s="18" t="s">
        <v>1809</v>
      </c>
      <c r="K436" s="11" t="s">
        <v>36</v>
      </c>
      <c r="L436" s="12">
        <v>2025</v>
      </c>
      <c r="M436" s="16"/>
      <c r="N436" s="16"/>
      <c r="O436" s="16" t="s">
        <v>1810</v>
      </c>
      <c r="P436" s="16"/>
      <c r="Q436" s="16"/>
      <c r="R436" s="13" t="s">
        <v>30</v>
      </c>
      <c r="S436" s="13" t="s">
        <v>31</v>
      </c>
      <c r="T436" s="6" t="s">
        <v>38</v>
      </c>
      <c r="U436" s="19"/>
    </row>
    <row r="437" spans="1:21" ht="27" customHeight="1" x14ac:dyDescent="0.25">
      <c r="A437" s="6">
        <v>45316</v>
      </c>
      <c r="B437" s="15" t="s">
        <v>1811</v>
      </c>
      <c r="C437" s="8" t="s">
        <v>1812</v>
      </c>
      <c r="D437" s="8" t="s">
        <v>1813</v>
      </c>
      <c r="E437" s="8" t="s">
        <v>33</v>
      </c>
      <c r="F437" s="16" t="s">
        <v>1814</v>
      </c>
      <c r="G437" s="16">
        <v>0</v>
      </c>
      <c r="H437" s="16" t="s">
        <v>1169</v>
      </c>
      <c r="I437" s="18">
        <v>0</v>
      </c>
      <c r="J437" s="18" t="s">
        <v>682</v>
      </c>
      <c r="K437" s="11" t="s">
        <v>28</v>
      </c>
      <c r="L437" s="12">
        <v>2026</v>
      </c>
      <c r="M437" s="16"/>
      <c r="N437" s="16"/>
      <c r="O437" s="16" t="s">
        <v>1815</v>
      </c>
      <c r="P437" s="16"/>
      <c r="Q437" s="16"/>
      <c r="R437" s="13" t="s">
        <v>30</v>
      </c>
      <c r="S437" s="13" t="s">
        <v>31</v>
      </c>
      <c r="T437" s="6" t="s">
        <v>38</v>
      </c>
      <c r="U437" s="19"/>
    </row>
    <row r="438" spans="1:21" ht="27" customHeight="1" x14ac:dyDescent="0.25">
      <c r="A438" s="6">
        <v>45316</v>
      </c>
      <c r="B438" s="15" t="s">
        <v>1816</v>
      </c>
      <c r="C438" s="8" t="s">
        <v>1812</v>
      </c>
      <c r="D438" s="8" t="s">
        <v>1813</v>
      </c>
      <c r="E438" s="8" t="s">
        <v>33</v>
      </c>
      <c r="F438" s="16" t="s">
        <v>1817</v>
      </c>
      <c r="G438" s="16" t="s">
        <v>27</v>
      </c>
      <c r="H438" s="16" t="s">
        <v>1169</v>
      </c>
      <c r="I438" s="18">
        <v>0</v>
      </c>
      <c r="J438" s="18">
        <v>7</v>
      </c>
      <c r="K438" s="11" t="s">
        <v>36</v>
      </c>
      <c r="L438" s="12">
        <v>2025</v>
      </c>
      <c r="M438" s="16"/>
      <c r="N438" s="16"/>
      <c r="O438" s="16" t="s">
        <v>1818</v>
      </c>
      <c r="P438" s="16"/>
      <c r="Q438" s="16"/>
      <c r="R438" s="13" t="s">
        <v>30</v>
      </c>
      <c r="S438" s="13" t="s">
        <v>31</v>
      </c>
      <c r="T438" s="6" t="s">
        <v>38</v>
      </c>
      <c r="U438" s="19"/>
    </row>
    <row r="439" spans="1:21" ht="27" customHeight="1" x14ac:dyDescent="0.25">
      <c r="A439" s="6">
        <v>45316</v>
      </c>
      <c r="B439" s="15" t="s">
        <v>1819</v>
      </c>
      <c r="C439" s="8" t="s">
        <v>1820</v>
      </c>
      <c r="D439" s="8" t="s">
        <v>1821</v>
      </c>
      <c r="E439" s="8" t="s">
        <v>24</v>
      </c>
      <c r="F439" s="16" t="s">
        <v>1822</v>
      </c>
      <c r="G439" s="16" t="s">
        <v>1822</v>
      </c>
      <c r="H439" s="16" t="s">
        <v>27</v>
      </c>
      <c r="I439" s="18">
        <v>0</v>
      </c>
      <c r="J439" s="18" t="s">
        <v>27</v>
      </c>
      <c r="K439" s="11" t="s">
        <v>40</v>
      </c>
      <c r="L439" s="12">
        <v>2024</v>
      </c>
      <c r="M439" s="16"/>
      <c r="N439" s="16"/>
      <c r="O439" s="16" t="s">
        <v>1823</v>
      </c>
      <c r="P439" s="16"/>
      <c r="Q439" s="16"/>
      <c r="R439" s="13" t="s">
        <v>30</v>
      </c>
      <c r="S439" s="13" t="s">
        <v>31</v>
      </c>
      <c r="T439" s="6" t="s">
        <v>38</v>
      </c>
      <c r="U439" s="19"/>
    </row>
    <row r="440" spans="1:21" ht="27" customHeight="1" x14ac:dyDescent="0.25">
      <c r="A440" s="6">
        <v>45316</v>
      </c>
      <c r="B440" s="15" t="s">
        <v>1824</v>
      </c>
      <c r="C440" s="8" t="s">
        <v>1820</v>
      </c>
      <c r="D440" s="8" t="s">
        <v>1821</v>
      </c>
      <c r="E440" s="8" t="s">
        <v>33</v>
      </c>
      <c r="F440" s="16" t="s">
        <v>1300</v>
      </c>
      <c r="G440" s="16" t="s">
        <v>27</v>
      </c>
      <c r="H440" s="16" t="s">
        <v>35</v>
      </c>
      <c r="I440" s="18">
        <v>145</v>
      </c>
      <c r="J440" s="18">
        <v>445</v>
      </c>
      <c r="K440" s="11" t="s">
        <v>40</v>
      </c>
      <c r="L440" s="12">
        <v>2026</v>
      </c>
      <c r="M440" s="16"/>
      <c r="N440" s="16"/>
      <c r="O440" s="16" t="s">
        <v>1825</v>
      </c>
      <c r="P440" s="16"/>
      <c r="Q440" s="16"/>
      <c r="R440" s="13" t="s">
        <v>30</v>
      </c>
      <c r="S440" s="13" t="s">
        <v>31</v>
      </c>
      <c r="T440" s="6" t="s">
        <v>38</v>
      </c>
      <c r="U440" s="19"/>
    </row>
    <row r="441" spans="1:21" ht="27" customHeight="1" x14ac:dyDescent="0.25">
      <c r="A441" s="6">
        <v>45316</v>
      </c>
      <c r="B441" s="15" t="s">
        <v>1826</v>
      </c>
      <c r="C441" s="8" t="s">
        <v>1827</v>
      </c>
      <c r="D441" s="8" t="s">
        <v>1828</v>
      </c>
      <c r="E441" s="8" t="s">
        <v>33</v>
      </c>
      <c r="F441" s="16" t="s">
        <v>1829</v>
      </c>
      <c r="G441" s="16">
        <v>0</v>
      </c>
      <c r="H441" s="16" t="s">
        <v>35</v>
      </c>
      <c r="I441" s="18" t="s">
        <v>27</v>
      </c>
      <c r="J441" s="18">
        <v>576</v>
      </c>
      <c r="K441" s="11" t="s">
        <v>28</v>
      </c>
      <c r="L441" s="12">
        <v>2026</v>
      </c>
      <c r="M441" s="16"/>
      <c r="N441" s="16"/>
      <c r="O441" s="16" t="s">
        <v>1830</v>
      </c>
      <c r="P441" s="16"/>
      <c r="Q441" s="16"/>
      <c r="R441" s="13" t="s">
        <v>30</v>
      </c>
      <c r="S441" s="13" t="s">
        <v>31</v>
      </c>
      <c r="T441" s="6" t="s">
        <v>38</v>
      </c>
      <c r="U441" s="19"/>
    </row>
    <row r="442" spans="1:21" ht="27" customHeight="1" x14ac:dyDescent="0.25">
      <c r="A442" s="6">
        <v>45316</v>
      </c>
      <c r="B442" s="15" t="s">
        <v>1831</v>
      </c>
      <c r="C442" s="8" t="s">
        <v>1832</v>
      </c>
      <c r="D442" s="8" t="s">
        <v>1833</v>
      </c>
      <c r="E442" s="8" t="s">
        <v>24</v>
      </c>
      <c r="F442" s="16" t="s">
        <v>1834</v>
      </c>
      <c r="G442" s="16">
        <v>0</v>
      </c>
      <c r="H442" s="16"/>
      <c r="I442" s="18">
        <v>0</v>
      </c>
      <c r="J442" s="18"/>
      <c r="K442" s="11" t="s">
        <v>92</v>
      </c>
      <c r="L442" s="12">
        <v>2024</v>
      </c>
      <c r="M442" s="16"/>
      <c r="N442" s="16"/>
      <c r="O442" s="16" t="s">
        <v>1835</v>
      </c>
      <c r="P442" s="16"/>
      <c r="Q442" s="16"/>
      <c r="R442" s="13" t="s">
        <v>30</v>
      </c>
      <c r="S442" s="13" t="s">
        <v>31</v>
      </c>
      <c r="T442" s="6" t="s">
        <v>38</v>
      </c>
      <c r="U442" s="19"/>
    </row>
    <row r="443" spans="1:21" ht="27" customHeight="1" x14ac:dyDescent="0.25">
      <c r="A443" s="6">
        <v>45316</v>
      </c>
      <c r="B443" s="15" t="s">
        <v>1836</v>
      </c>
      <c r="C443" s="8" t="s">
        <v>1832</v>
      </c>
      <c r="D443" s="8" t="s">
        <v>1833</v>
      </c>
      <c r="E443" s="8" t="s">
        <v>24</v>
      </c>
      <c r="F443" s="16" t="s">
        <v>1837</v>
      </c>
      <c r="G443" s="16">
        <v>0</v>
      </c>
      <c r="H443" s="16" t="s">
        <v>973</v>
      </c>
      <c r="I443" s="18">
        <v>0</v>
      </c>
      <c r="J443" s="18" t="s">
        <v>1120</v>
      </c>
      <c r="K443" s="11" t="s">
        <v>40</v>
      </c>
      <c r="L443" s="12">
        <v>2026</v>
      </c>
      <c r="M443" s="16"/>
      <c r="N443" s="16"/>
      <c r="O443" s="16" t="s">
        <v>1838</v>
      </c>
      <c r="P443" s="16"/>
      <c r="Q443" s="16"/>
      <c r="R443" s="13" t="s">
        <v>30</v>
      </c>
      <c r="S443" s="13" t="s">
        <v>31</v>
      </c>
      <c r="T443" s="6" t="s">
        <v>38</v>
      </c>
      <c r="U443" s="19"/>
    </row>
    <row r="444" spans="1:21" ht="27" customHeight="1" x14ac:dyDescent="0.25">
      <c r="A444" s="6">
        <v>45316</v>
      </c>
      <c r="B444" s="15" t="s">
        <v>1839</v>
      </c>
      <c r="C444" s="8" t="s">
        <v>1840</v>
      </c>
      <c r="D444" s="8" t="s">
        <v>1841</v>
      </c>
      <c r="E444" s="8" t="s">
        <v>24</v>
      </c>
      <c r="F444" s="16" t="s">
        <v>1842</v>
      </c>
      <c r="G444" s="16">
        <v>0</v>
      </c>
      <c r="H444" s="16"/>
      <c r="I444" s="18">
        <v>0</v>
      </c>
      <c r="J444" s="18"/>
      <c r="K444" s="11" t="s">
        <v>28</v>
      </c>
      <c r="L444" s="12">
        <v>2024</v>
      </c>
      <c r="M444" s="16"/>
      <c r="N444" s="16"/>
      <c r="O444" s="16" t="s">
        <v>1843</v>
      </c>
      <c r="P444" s="16"/>
      <c r="Q444" s="16"/>
      <c r="R444" s="13" t="s">
        <v>30</v>
      </c>
      <c r="S444" s="13" t="s">
        <v>31</v>
      </c>
      <c r="T444" s="6" t="s">
        <v>38</v>
      </c>
      <c r="U444" s="19"/>
    </row>
    <row r="445" spans="1:21" ht="27" customHeight="1" x14ac:dyDescent="0.25">
      <c r="A445" s="6">
        <v>45316</v>
      </c>
      <c r="B445" s="15" t="s">
        <v>1844</v>
      </c>
      <c r="C445" s="8" t="s">
        <v>1840</v>
      </c>
      <c r="D445" s="8" t="s">
        <v>1841</v>
      </c>
      <c r="E445" s="8" t="s">
        <v>33</v>
      </c>
      <c r="F445" s="16" t="s">
        <v>1845</v>
      </c>
      <c r="G445" s="16" t="s">
        <v>27</v>
      </c>
      <c r="H445" s="16" t="s">
        <v>35</v>
      </c>
      <c r="I445" s="18">
        <v>0</v>
      </c>
      <c r="J445" s="18">
        <v>2</v>
      </c>
      <c r="K445" s="11" t="s">
        <v>36</v>
      </c>
      <c r="L445" s="12">
        <v>2025</v>
      </c>
      <c r="M445" s="16"/>
      <c r="N445" s="16"/>
      <c r="O445" s="16" t="s">
        <v>1846</v>
      </c>
      <c r="P445" s="16"/>
      <c r="Q445" s="16"/>
      <c r="R445" s="13" t="s">
        <v>30</v>
      </c>
      <c r="S445" s="13" t="s">
        <v>31</v>
      </c>
      <c r="T445" s="6" t="s">
        <v>38</v>
      </c>
      <c r="U445" s="19"/>
    </row>
    <row r="446" spans="1:21" ht="27" customHeight="1" x14ac:dyDescent="0.25">
      <c r="A446" s="6">
        <v>45316</v>
      </c>
      <c r="B446" s="15" t="s">
        <v>1847</v>
      </c>
      <c r="C446" s="8" t="s">
        <v>1848</v>
      </c>
      <c r="D446" s="8" t="s">
        <v>1849</v>
      </c>
      <c r="E446" s="8" t="s">
        <v>24</v>
      </c>
      <c r="F446" s="16" t="s">
        <v>1850</v>
      </c>
      <c r="G446" s="16" t="s">
        <v>1851</v>
      </c>
      <c r="H446" s="16"/>
      <c r="I446" s="18">
        <v>0</v>
      </c>
      <c r="J446" s="18"/>
      <c r="K446" s="11" t="s">
        <v>92</v>
      </c>
      <c r="L446" s="12">
        <v>2024</v>
      </c>
      <c r="M446" s="16"/>
      <c r="N446" s="16"/>
      <c r="O446" s="16" t="s">
        <v>1852</v>
      </c>
      <c r="P446" s="16"/>
      <c r="Q446" s="16"/>
      <c r="R446" s="13" t="s">
        <v>30</v>
      </c>
      <c r="S446" s="13" t="s">
        <v>31</v>
      </c>
      <c r="T446" s="6" t="s">
        <v>38</v>
      </c>
      <c r="U446" s="19"/>
    </row>
    <row r="447" spans="1:21" ht="27" customHeight="1" x14ac:dyDescent="0.25">
      <c r="A447" s="6">
        <v>45316</v>
      </c>
      <c r="B447" s="15" t="s">
        <v>1853</v>
      </c>
      <c r="C447" s="8" t="s">
        <v>1848</v>
      </c>
      <c r="D447" s="8" t="s">
        <v>1849</v>
      </c>
      <c r="E447" s="8" t="s">
        <v>33</v>
      </c>
      <c r="F447" s="16" t="s">
        <v>1854</v>
      </c>
      <c r="G447" s="16" t="s">
        <v>1855</v>
      </c>
      <c r="H447" s="16"/>
      <c r="I447" s="18">
        <v>0</v>
      </c>
      <c r="J447" s="18"/>
      <c r="K447" s="11" t="s">
        <v>28</v>
      </c>
      <c r="L447" s="12">
        <v>2026</v>
      </c>
      <c r="M447" s="16"/>
      <c r="N447" s="16"/>
      <c r="O447" s="16" t="s">
        <v>1856</v>
      </c>
      <c r="P447" s="16"/>
      <c r="Q447" s="16"/>
      <c r="R447" s="13" t="s">
        <v>30</v>
      </c>
      <c r="S447" s="13" t="s">
        <v>31</v>
      </c>
      <c r="T447" s="6" t="s">
        <v>38</v>
      </c>
      <c r="U447" s="19"/>
    </row>
    <row r="448" spans="1:21" ht="27" customHeight="1" x14ac:dyDescent="0.25">
      <c r="A448" s="6">
        <v>45316</v>
      </c>
      <c r="B448" s="15" t="s">
        <v>1857</v>
      </c>
      <c r="C448" s="8" t="s">
        <v>1858</v>
      </c>
      <c r="D448" s="8" t="s">
        <v>1859</v>
      </c>
      <c r="E448" s="8" t="s">
        <v>24</v>
      </c>
      <c r="F448" s="16" t="s">
        <v>1860</v>
      </c>
      <c r="G448" s="16" t="s">
        <v>1475</v>
      </c>
      <c r="H448" s="16"/>
      <c r="I448" s="18" t="s">
        <v>27</v>
      </c>
      <c r="J448" s="18"/>
      <c r="K448" s="11" t="s">
        <v>92</v>
      </c>
      <c r="L448" s="12">
        <v>2023</v>
      </c>
      <c r="M448" s="16"/>
      <c r="N448" s="16"/>
      <c r="O448" s="16" t="s">
        <v>1861</v>
      </c>
      <c r="P448" s="16"/>
      <c r="Q448" s="16"/>
      <c r="R448" s="13" t="s">
        <v>30</v>
      </c>
      <c r="S448" s="13" t="s">
        <v>168</v>
      </c>
      <c r="T448" s="6" t="s">
        <v>38</v>
      </c>
      <c r="U448" s="19"/>
    </row>
    <row r="449" spans="1:21" ht="27" customHeight="1" x14ac:dyDescent="0.25">
      <c r="A449" s="6">
        <v>45316</v>
      </c>
      <c r="B449" s="15" t="s">
        <v>1862</v>
      </c>
      <c r="C449" s="8" t="s">
        <v>1858</v>
      </c>
      <c r="D449" s="8" t="s">
        <v>1859</v>
      </c>
      <c r="E449" s="8" t="s">
        <v>33</v>
      </c>
      <c r="F449" s="16" t="s">
        <v>1863</v>
      </c>
      <c r="G449" s="16" t="s">
        <v>1863</v>
      </c>
      <c r="H449" s="16"/>
      <c r="I449" s="18">
        <v>0</v>
      </c>
      <c r="J449" s="18"/>
      <c r="K449" s="11" t="s">
        <v>28</v>
      </c>
      <c r="L449" s="12">
        <v>2025</v>
      </c>
      <c r="M449" s="16"/>
      <c r="N449" s="16"/>
      <c r="O449" s="16" t="s">
        <v>1864</v>
      </c>
      <c r="P449" s="16"/>
      <c r="Q449" s="16"/>
      <c r="R449" s="13" t="s">
        <v>30</v>
      </c>
      <c r="S449" s="13" t="s">
        <v>168</v>
      </c>
      <c r="T449" s="6" t="s">
        <v>38</v>
      </c>
      <c r="U449" s="19"/>
    </row>
    <row r="450" spans="1:21" ht="27" customHeight="1" x14ac:dyDescent="0.25">
      <c r="A450" s="6">
        <v>45316</v>
      </c>
      <c r="B450" s="15" t="s">
        <v>1865</v>
      </c>
      <c r="C450" s="8" t="s">
        <v>1866</v>
      </c>
      <c r="D450" s="8" t="s">
        <v>1867</v>
      </c>
      <c r="E450" s="8" t="s">
        <v>24</v>
      </c>
      <c r="F450" s="16" t="s">
        <v>1868</v>
      </c>
      <c r="G450" s="16" t="s">
        <v>27</v>
      </c>
      <c r="H450" s="16" t="s">
        <v>35</v>
      </c>
      <c r="I450" s="18">
        <v>0</v>
      </c>
      <c r="J450" s="18">
        <v>300</v>
      </c>
      <c r="K450" s="11" t="s">
        <v>36</v>
      </c>
      <c r="L450" s="12">
        <v>2024</v>
      </c>
      <c r="M450" s="16"/>
      <c r="N450" s="16"/>
      <c r="O450" s="16" t="s">
        <v>1869</v>
      </c>
      <c r="P450" s="16"/>
      <c r="Q450" s="16"/>
      <c r="R450" s="13" t="s">
        <v>30</v>
      </c>
      <c r="S450" s="13" t="s">
        <v>168</v>
      </c>
      <c r="T450" s="6" t="s">
        <v>38</v>
      </c>
      <c r="U450" s="19"/>
    </row>
    <row r="451" spans="1:21" ht="27" customHeight="1" x14ac:dyDescent="0.25">
      <c r="A451" s="6">
        <v>45316</v>
      </c>
      <c r="B451" s="15" t="s">
        <v>1870</v>
      </c>
      <c r="C451" s="8" t="s">
        <v>1866</v>
      </c>
      <c r="D451" s="8" t="s">
        <v>1867</v>
      </c>
      <c r="E451" s="8" t="s">
        <v>33</v>
      </c>
      <c r="F451" s="16" t="s">
        <v>1871</v>
      </c>
      <c r="G451" s="16">
        <v>0</v>
      </c>
      <c r="H451" s="16" t="s">
        <v>35</v>
      </c>
      <c r="I451" s="18">
        <v>0</v>
      </c>
      <c r="J451" s="18">
        <v>50</v>
      </c>
      <c r="K451" s="11" t="s">
        <v>28</v>
      </c>
      <c r="L451" s="12">
        <v>2025</v>
      </c>
      <c r="M451" s="16"/>
      <c r="N451" s="16"/>
      <c r="O451" s="16" t="s">
        <v>1872</v>
      </c>
      <c r="P451" s="16"/>
      <c r="Q451" s="16"/>
      <c r="R451" s="13" t="s">
        <v>30</v>
      </c>
      <c r="S451" s="13" t="s">
        <v>168</v>
      </c>
      <c r="T451" s="6" t="s">
        <v>38</v>
      </c>
      <c r="U451" s="19"/>
    </row>
    <row r="452" spans="1:21" ht="27" customHeight="1" x14ac:dyDescent="0.25">
      <c r="A452" s="6">
        <v>45316</v>
      </c>
      <c r="B452" s="15" t="s">
        <v>1873</v>
      </c>
      <c r="C452" s="8" t="s">
        <v>1866</v>
      </c>
      <c r="D452" s="8" t="s">
        <v>1867</v>
      </c>
      <c r="E452" s="8" t="s">
        <v>24</v>
      </c>
      <c r="F452" s="16" t="s">
        <v>1874</v>
      </c>
      <c r="G452" s="16" t="s">
        <v>1874</v>
      </c>
      <c r="H452" s="16"/>
      <c r="I452" s="18" t="s">
        <v>27</v>
      </c>
      <c r="J452" s="18"/>
      <c r="K452" s="11" t="s">
        <v>36</v>
      </c>
      <c r="L452" s="12">
        <v>2023</v>
      </c>
      <c r="M452" s="16"/>
      <c r="N452" s="16"/>
      <c r="O452" s="16" t="s">
        <v>1875</v>
      </c>
      <c r="P452" s="16"/>
      <c r="Q452" s="16"/>
      <c r="R452" s="13" t="s">
        <v>30</v>
      </c>
      <c r="S452" s="13" t="s">
        <v>168</v>
      </c>
      <c r="T452" s="6" t="s">
        <v>38</v>
      </c>
      <c r="U452" s="19"/>
    </row>
    <row r="453" spans="1:21" ht="27" customHeight="1" x14ac:dyDescent="0.25">
      <c r="A453" s="6">
        <v>45316</v>
      </c>
      <c r="B453" s="15" t="s">
        <v>1876</v>
      </c>
      <c r="C453" s="8" t="s">
        <v>1877</v>
      </c>
      <c r="D453" s="8" t="s">
        <v>1878</v>
      </c>
      <c r="E453" s="8" t="s">
        <v>33</v>
      </c>
      <c r="F453" s="16" t="s">
        <v>1879</v>
      </c>
      <c r="G453" s="16">
        <v>0</v>
      </c>
      <c r="H453" s="16" t="s">
        <v>35</v>
      </c>
      <c r="I453" s="18">
        <v>0</v>
      </c>
      <c r="J453" s="18" t="s">
        <v>753</v>
      </c>
      <c r="K453" s="11" t="s">
        <v>36</v>
      </c>
      <c r="L453" s="12">
        <v>2024</v>
      </c>
      <c r="M453" s="16"/>
      <c r="N453" s="16"/>
      <c r="O453" s="16" t="s">
        <v>1880</v>
      </c>
      <c r="P453" s="16"/>
      <c r="Q453" s="16"/>
      <c r="R453" s="13" t="s">
        <v>30</v>
      </c>
      <c r="S453" s="13" t="s">
        <v>168</v>
      </c>
      <c r="T453" s="6" t="s">
        <v>38</v>
      </c>
      <c r="U453" s="19"/>
    </row>
    <row r="454" spans="1:21" ht="27" customHeight="1" x14ac:dyDescent="0.25">
      <c r="A454" s="6">
        <v>45316</v>
      </c>
      <c r="B454" s="15" t="s">
        <v>1881</v>
      </c>
      <c r="C454" s="8" t="s">
        <v>1877</v>
      </c>
      <c r="D454" s="8" t="s">
        <v>1878</v>
      </c>
      <c r="E454" s="8" t="s">
        <v>33</v>
      </c>
      <c r="F454" s="16" t="s">
        <v>1879</v>
      </c>
      <c r="G454" s="16">
        <v>0</v>
      </c>
      <c r="H454" s="16" t="s">
        <v>35</v>
      </c>
      <c r="I454" s="18" t="s">
        <v>753</v>
      </c>
      <c r="J454" s="18" t="s">
        <v>136</v>
      </c>
      <c r="K454" s="11" t="s">
        <v>36</v>
      </c>
      <c r="L454" s="12">
        <v>2025</v>
      </c>
      <c r="M454" s="16"/>
      <c r="N454" s="16"/>
      <c r="O454" s="16" t="s">
        <v>1882</v>
      </c>
      <c r="P454" s="16"/>
      <c r="Q454" s="16"/>
      <c r="R454" s="13" t="s">
        <v>30</v>
      </c>
      <c r="S454" s="13" t="s">
        <v>168</v>
      </c>
      <c r="T454" s="6" t="s">
        <v>38</v>
      </c>
      <c r="U454" s="19"/>
    </row>
    <row r="455" spans="1:21" ht="27" customHeight="1" x14ac:dyDescent="0.25">
      <c r="A455" s="6">
        <v>45316</v>
      </c>
      <c r="B455" s="15" t="s">
        <v>1883</v>
      </c>
      <c r="C455" s="8" t="s">
        <v>1884</v>
      </c>
      <c r="D455" s="8" t="s">
        <v>1885</v>
      </c>
      <c r="E455" s="8" t="s">
        <v>24</v>
      </c>
      <c r="F455" s="16" t="s">
        <v>1886</v>
      </c>
      <c r="G455" s="16" t="s">
        <v>1887</v>
      </c>
      <c r="H455" s="16"/>
      <c r="I455" s="18">
        <v>0</v>
      </c>
      <c r="J455" s="18"/>
      <c r="K455" s="11" t="s">
        <v>92</v>
      </c>
      <c r="L455" s="12">
        <v>2023</v>
      </c>
      <c r="M455" s="16"/>
      <c r="N455" s="16"/>
      <c r="O455" s="16" t="s">
        <v>1888</v>
      </c>
      <c r="P455" s="16"/>
      <c r="Q455" s="16"/>
      <c r="R455" s="13" t="s">
        <v>30</v>
      </c>
      <c r="S455" s="13" t="s">
        <v>168</v>
      </c>
      <c r="T455" s="6" t="s">
        <v>38</v>
      </c>
      <c r="U455" s="19"/>
    </row>
    <row r="456" spans="1:21" ht="27" customHeight="1" x14ac:dyDescent="0.25">
      <c r="A456" s="6">
        <v>45316</v>
      </c>
      <c r="B456" s="15" t="s">
        <v>1889</v>
      </c>
      <c r="C456" s="8" t="s">
        <v>1884</v>
      </c>
      <c r="D456" s="8" t="s">
        <v>1885</v>
      </c>
      <c r="E456" s="8" t="s">
        <v>24</v>
      </c>
      <c r="F456" s="16" t="s">
        <v>1890</v>
      </c>
      <c r="G456" s="16" t="s">
        <v>1891</v>
      </c>
      <c r="H456" s="16"/>
      <c r="I456" s="18">
        <v>0</v>
      </c>
      <c r="J456" s="18"/>
      <c r="K456" s="11" t="s">
        <v>40</v>
      </c>
      <c r="L456" s="12">
        <v>2024</v>
      </c>
      <c r="M456" s="16"/>
      <c r="N456" s="16"/>
      <c r="O456" s="16" t="s">
        <v>1892</v>
      </c>
      <c r="P456" s="16"/>
      <c r="Q456" s="16"/>
      <c r="R456" s="13" t="s">
        <v>30</v>
      </c>
      <c r="S456" s="13" t="s">
        <v>168</v>
      </c>
      <c r="T456" s="6" t="s">
        <v>38</v>
      </c>
      <c r="U456" s="19"/>
    </row>
    <row r="457" spans="1:21" ht="27" customHeight="1" x14ac:dyDescent="0.25">
      <c r="A457" s="6">
        <v>45316</v>
      </c>
      <c r="B457" s="15" t="s">
        <v>1893</v>
      </c>
      <c r="C457" s="8" t="s">
        <v>1894</v>
      </c>
      <c r="D457" s="8" t="s">
        <v>1895</v>
      </c>
      <c r="E457" s="8" t="s">
        <v>24</v>
      </c>
      <c r="F457" s="16" t="s">
        <v>1896</v>
      </c>
      <c r="G457" s="16" t="s">
        <v>1896</v>
      </c>
      <c r="H457" s="16"/>
      <c r="I457" s="18">
        <v>0</v>
      </c>
      <c r="J457" s="18"/>
      <c r="K457" s="11" t="s">
        <v>92</v>
      </c>
      <c r="L457" s="12">
        <v>2023</v>
      </c>
      <c r="M457" s="16"/>
      <c r="N457" s="16"/>
      <c r="O457" s="16" t="s">
        <v>1897</v>
      </c>
      <c r="P457" s="16"/>
      <c r="Q457" s="16"/>
      <c r="R457" s="13" t="s">
        <v>30</v>
      </c>
      <c r="S457" s="13" t="s">
        <v>168</v>
      </c>
      <c r="T457" s="6" t="s">
        <v>38</v>
      </c>
      <c r="U457" s="19"/>
    </row>
    <row r="458" spans="1:21" ht="27" customHeight="1" x14ac:dyDescent="0.25">
      <c r="A458" s="6">
        <v>45316</v>
      </c>
      <c r="B458" s="15" t="s">
        <v>1898</v>
      </c>
      <c r="C458" s="8" t="s">
        <v>1894</v>
      </c>
      <c r="D458" s="8" t="s">
        <v>1895</v>
      </c>
      <c r="E458" s="8" t="s">
        <v>24</v>
      </c>
      <c r="F458" s="16" t="s">
        <v>1899</v>
      </c>
      <c r="G458" s="16" t="s">
        <v>1899</v>
      </c>
      <c r="H458" s="16"/>
      <c r="I458" s="18">
        <v>0</v>
      </c>
      <c r="J458" s="18"/>
      <c r="K458" s="11" t="s">
        <v>28</v>
      </c>
      <c r="L458" s="12">
        <v>2024</v>
      </c>
      <c r="M458" s="16"/>
      <c r="N458" s="16"/>
      <c r="O458" s="16" t="s">
        <v>1900</v>
      </c>
      <c r="P458" s="16"/>
      <c r="Q458" s="16"/>
      <c r="R458" s="13" t="s">
        <v>30</v>
      </c>
      <c r="S458" s="13" t="s">
        <v>168</v>
      </c>
      <c r="T458" s="6" t="s">
        <v>38</v>
      </c>
      <c r="U458" s="19"/>
    </row>
    <row r="459" spans="1:21" ht="27" customHeight="1" x14ac:dyDescent="0.25">
      <c r="A459" s="6">
        <v>45316</v>
      </c>
      <c r="B459" s="15" t="s">
        <v>1901</v>
      </c>
      <c r="C459" s="8" t="s">
        <v>1902</v>
      </c>
      <c r="D459" s="8" t="s">
        <v>1903</v>
      </c>
      <c r="E459" s="8" t="s">
        <v>24</v>
      </c>
      <c r="F459" s="16" t="s">
        <v>1904</v>
      </c>
      <c r="G459" s="16" t="s">
        <v>1475</v>
      </c>
      <c r="H459" s="16"/>
      <c r="I459" s="18">
        <v>0</v>
      </c>
      <c r="J459" s="18"/>
      <c r="K459" s="11" t="s">
        <v>92</v>
      </c>
      <c r="L459" s="12">
        <v>2023</v>
      </c>
      <c r="M459" s="16"/>
      <c r="N459" s="16"/>
      <c r="O459" s="16" t="s">
        <v>1905</v>
      </c>
      <c r="P459" s="16"/>
      <c r="Q459" s="16"/>
      <c r="R459" s="13" t="s">
        <v>30</v>
      </c>
      <c r="S459" s="13" t="s">
        <v>168</v>
      </c>
      <c r="T459" s="6" t="s">
        <v>38</v>
      </c>
      <c r="U459" s="19"/>
    </row>
    <row r="460" spans="1:21" ht="27" customHeight="1" x14ac:dyDescent="0.25">
      <c r="A460" s="6">
        <v>45316</v>
      </c>
      <c r="B460" s="15" t="s">
        <v>1906</v>
      </c>
      <c r="C460" s="8" t="s">
        <v>1902</v>
      </c>
      <c r="D460" s="8" t="s">
        <v>1903</v>
      </c>
      <c r="E460" s="8" t="s">
        <v>24</v>
      </c>
      <c r="F460" s="16" t="s">
        <v>1907</v>
      </c>
      <c r="G460" s="16" t="s">
        <v>1908</v>
      </c>
      <c r="H460" s="16"/>
      <c r="I460" s="18">
        <v>0</v>
      </c>
      <c r="J460" s="18"/>
      <c r="K460" s="11" t="s">
        <v>92</v>
      </c>
      <c r="L460" s="12">
        <v>2023</v>
      </c>
      <c r="M460" s="16"/>
      <c r="N460" s="16"/>
      <c r="O460" s="16" t="s">
        <v>1909</v>
      </c>
      <c r="P460" s="16"/>
      <c r="Q460" s="16"/>
      <c r="R460" s="13" t="s">
        <v>30</v>
      </c>
      <c r="S460" s="13" t="s">
        <v>168</v>
      </c>
      <c r="T460" s="6" t="s">
        <v>38</v>
      </c>
      <c r="U460" s="19"/>
    </row>
    <row r="461" spans="1:21" ht="27" customHeight="1" x14ac:dyDescent="0.25">
      <c r="A461" s="6">
        <v>45316</v>
      </c>
      <c r="B461" s="15" t="s">
        <v>1910</v>
      </c>
      <c r="C461" s="8" t="s">
        <v>1902</v>
      </c>
      <c r="D461" s="8" t="s">
        <v>1903</v>
      </c>
      <c r="E461" s="8" t="s">
        <v>33</v>
      </c>
      <c r="F461" s="16" t="s">
        <v>1911</v>
      </c>
      <c r="G461" s="16">
        <v>0</v>
      </c>
      <c r="H461" s="16" t="s">
        <v>35</v>
      </c>
      <c r="I461" s="18">
        <v>0</v>
      </c>
      <c r="J461" s="18">
        <v>500</v>
      </c>
      <c r="K461" s="11" t="s">
        <v>40</v>
      </c>
      <c r="L461" s="12">
        <v>2024</v>
      </c>
      <c r="M461" s="16"/>
      <c r="N461" s="16"/>
      <c r="O461" s="16" t="s">
        <v>1912</v>
      </c>
      <c r="P461" s="16"/>
      <c r="Q461" s="16"/>
      <c r="R461" s="13" t="s">
        <v>30</v>
      </c>
      <c r="S461" s="13" t="s">
        <v>168</v>
      </c>
      <c r="T461" s="6" t="s">
        <v>38</v>
      </c>
      <c r="U461" s="19"/>
    </row>
    <row r="462" spans="1:21" ht="27" customHeight="1" x14ac:dyDescent="0.25">
      <c r="A462" s="6">
        <v>45316</v>
      </c>
      <c r="B462" s="15" t="s">
        <v>1913</v>
      </c>
      <c r="C462" s="8" t="s">
        <v>1902</v>
      </c>
      <c r="D462" s="8" t="s">
        <v>1903</v>
      </c>
      <c r="E462" s="8" t="s">
        <v>24</v>
      </c>
      <c r="F462" s="16" t="s">
        <v>1914</v>
      </c>
      <c r="G462" s="16" t="s">
        <v>1915</v>
      </c>
      <c r="H462" s="16"/>
      <c r="I462" s="18">
        <v>0</v>
      </c>
      <c r="J462" s="18"/>
      <c r="K462" s="11" t="s">
        <v>40</v>
      </c>
      <c r="L462" s="12">
        <v>2024</v>
      </c>
      <c r="M462" s="16"/>
      <c r="N462" s="16"/>
      <c r="O462" s="16" t="s">
        <v>1916</v>
      </c>
      <c r="P462" s="16"/>
      <c r="Q462" s="16"/>
      <c r="R462" s="13" t="s">
        <v>30</v>
      </c>
      <c r="S462" s="13" t="s">
        <v>168</v>
      </c>
      <c r="T462" s="6" t="s">
        <v>38</v>
      </c>
      <c r="U462" s="19"/>
    </row>
    <row r="463" spans="1:21" ht="27" customHeight="1" x14ac:dyDescent="0.25">
      <c r="A463" s="6">
        <v>45316</v>
      </c>
      <c r="B463" s="15" t="s">
        <v>1917</v>
      </c>
      <c r="C463" s="8" t="s">
        <v>1918</v>
      </c>
      <c r="D463" s="8" t="s">
        <v>1919</v>
      </c>
      <c r="E463" s="8" t="s">
        <v>24</v>
      </c>
      <c r="F463" s="16" t="s">
        <v>1920</v>
      </c>
      <c r="G463" s="16" t="s">
        <v>1921</v>
      </c>
      <c r="H463" s="16"/>
      <c r="I463" s="18">
        <v>0</v>
      </c>
      <c r="J463" s="18"/>
      <c r="K463" s="11" t="s">
        <v>92</v>
      </c>
      <c r="L463" s="12">
        <v>2023</v>
      </c>
      <c r="M463" s="16"/>
      <c r="N463" s="16"/>
      <c r="O463" s="16" t="s">
        <v>1922</v>
      </c>
      <c r="P463" s="16"/>
      <c r="Q463" s="16"/>
      <c r="R463" s="13" t="s">
        <v>30</v>
      </c>
      <c r="S463" s="13" t="s">
        <v>168</v>
      </c>
      <c r="T463" s="6">
        <v>45217</v>
      </c>
      <c r="U463" s="6"/>
    </row>
    <row r="464" spans="1:21" ht="27" customHeight="1" x14ac:dyDescent="0.25">
      <c r="A464" s="6">
        <v>45316</v>
      </c>
      <c r="B464" s="15" t="s">
        <v>1923</v>
      </c>
      <c r="C464" s="8" t="s">
        <v>1918</v>
      </c>
      <c r="D464" s="8" t="s">
        <v>1919</v>
      </c>
      <c r="E464" s="8" t="s">
        <v>24</v>
      </c>
      <c r="F464" s="16" t="s">
        <v>1924</v>
      </c>
      <c r="G464" s="16" t="s">
        <v>1925</v>
      </c>
      <c r="H464" s="16"/>
      <c r="I464" s="18">
        <v>0</v>
      </c>
      <c r="J464" s="18"/>
      <c r="K464" s="11" t="s">
        <v>92</v>
      </c>
      <c r="L464" s="12">
        <v>2023</v>
      </c>
      <c r="M464" s="16"/>
      <c r="N464" s="16"/>
      <c r="O464" s="16" t="s">
        <v>1926</v>
      </c>
      <c r="P464" s="16"/>
      <c r="Q464" s="16"/>
      <c r="R464" s="13" t="s">
        <v>30</v>
      </c>
      <c r="S464" s="13" t="s">
        <v>168</v>
      </c>
      <c r="T464" s="6">
        <v>45217</v>
      </c>
      <c r="U464" s="6"/>
    </row>
  </sheetData>
  <autoFilter ref="A1:V464" xr:uid="{00000000-0001-0000-0000-000000000000}"/>
  <dataValidations count="3">
    <dataValidation operator="greaterThan" allowBlank="1" showInputMessage="1" showErrorMessage="1" errorTitle="Wrong input" error="Input must be a positive whole number." sqref="I259 I67" xr:uid="{00000000-0002-0000-0000-000000000000}"/>
    <dataValidation type="whole" operator="greaterThan" allowBlank="1" showInputMessage="1" showErrorMessage="1" errorTitle="Wrong input" error="Input must be a positive whole number." sqref="K343:L1048576 I2:I66 I68:I258 I260:I1048576" xr:uid="{00000000-0002-0000-0000-000001000000}">
      <formula1>-1</formula1>
    </dataValidation>
    <dataValidation type="list" allowBlank="1" showInputMessage="1" showErrorMessage="1" sqref="C60:C67 C69:C85 C89:C103 E2:E1048576" xr:uid="{00000000-0002-0000-0000-000002000000}">
      <formula1>#REF!</formula1>
    </dataValidation>
  </dataValidation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0C001BEB3FB10A449478BC1605F922E5" ma:contentTypeVersion="21" ma:contentTypeDescription="Criar um novo documento." ma:contentTypeScope="" ma:versionID="5ab3c9635a98fb78305d1c388413e332">
  <xsd:schema xmlns:xsd="http://www.w3.org/2001/XMLSchema" xmlns:xs="http://www.w3.org/2001/XMLSchema" xmlns:p="http://schemas.microsoft.com/office/2006/metadata/properties" xmlns:ns2="6ea4b692-d610-4d07-8614-9c17e0645d9a" xmlns:ns3="cebe9e17-f7b0-44b5-9033-9bb7a08ffccf" targetNamespace="http://schemas.microsoft.com/office/2006/metadata/properties" ma:root="true" ma:fieldsID="94e7e7262d5648064187777226d65ce6" ns2:_="" ns3:_="">
    <xsd:import namespace="6ea4b692-d610-4d07-8614-9c17e0645d9a"/>
    <xsd:import namespace="cebe9e17-f7b0-44b5-9033-9bb7a08ffccf"/>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LengthInSecond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3:SharedWithUsers" minOccurs="0"/>
                <xsd:element ref="ns3:SharedWithDetails" minOccurs="0"/>
                <xsd:element ref="ns2:MediaServiceAutoKeyPoints" minOccurs="0"/>
                <xsd:element ref="ns2:MediaServiceKeyPoints" minOccurs="0"/>
                <xsd:element ref="ns2:MediaServiceLocation" minOccurs="0"/>
                <xsd:element ref="ns2:Detalhes" minOccurs="0"/>
                <xsd:element ref="ns2:testecolumn"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ea4b692-d610-4d07-8614-9c17e0645d9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LengthInSeconds" ma:index="11" nillable="true" ma:displayName="MediaLengthInSeconds" ma:hidden="true" ma:internalName="MediaLengthInSeconds" ma:readOnly="true">
      <xsd:simpleType>
        <xsd:restriction base="dms:Unknown"/>
      </xsd:simpleType>
    </xsd:element>
    <xsd:element name="lcf76f155ced4ddcb4097134ff3c332f" ma:index="13" nillable="true" ma:taxonomy="true" ma:internalName="lcf76f155ced4ddcb4097134ff3c332f" ma:taxonomyFieldName="MediaServiceImageTags" ma:displayName="Etiquetas de Imagem" ma:readOnly="false" ma:fieldId="{5cf76f15-5ced-4ddc-b409-7134ff3c332f}" ma:taxonomyMulti="true" ma:sspId="b32b56f1-97b3-4ebf-8bb0-3f4b3dafe730"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element name="MediaServiceLocation" ma:index="22" nillable="true" ma:displayName="Location" ma:internalName="MediaServiceLocation" ma:readOnly="true">
      <xsd:simpleType>
        <xsd:restriction base="dms:Text"/>
      </xsd:simpleType>
    </xsd:element>
    <xsd:element name="Detalhes" ma:index="23" nillable="true" ma:displayName="Detalhes" ma:default="teste" ma:format="Dropdown" ma:internalName="Detalhes">
      <xsd:simpleType>
        <xsd:restriction base="dms:Note">
          <xsd:maxLength value="255"/>
        </xsd:restriction>
      </xsd:simpleType>
    </xsd:element>
    <xsd:element name="testecolumn" ma:index="24" nillable="true" ma:displayName="teste column" ma:description="Coluna de teste" ma:format="Dropdown" ma:internalName="testecolumn">
      <xsd:simpleType>
        <xsd:restriction base="dms:Text">
          <xsd:maxLength value="255"/>
        </xsd:restriction>
      </xsd:simpleType>
    </xsd:element>
    <xsd:element name="MediaServiceObjectDetectorVersions" ma:index="25"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ebe9e17-f7b0-44b5-9033-9bb7a08ffccf"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c9976054-e8c1-425e-998f-007a03b94c2e}" ma:internalName="TaxCatchAll" ma:showField="CatchAllData" ma:web="cebe9e17-f7b0-44b5-9033-9bb7a08ffccf">
      <xsd:complexType>
        <xsd:complexContent>
          <xsd:extension base="dms:MultiChoiceLookup">
            <xsd:sequence>
              <xsd:element name="Value" type="dms:Lookup" maxOccurs="unbounded" minOccurs="0" nillable="true"/>
            </xsd:sequence>
          </xsd:extension>
        </xsd:complexContent>
      </xsd:complexType>
    </xsd:element>
    <xsd:element name="SharedWithUsers" ma:index="18" nillable="true" ma:displayName="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Detalhes de Partilhado Com"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cebe9e17-f7b0-44b5-9033-9bb7a08ffccf" xsi:nil="true"/>
    <Detalhes xmlns="6ea4b692-d610-4d07-8614-9c17e0645d9a">teste</Detalhes>
    <lcf76f155ced4ddcb4097134ff3c332f xmlns="6ea4b692-d610-4d07-8614-9c17e0645d9a">
      <Terms xmlns="http://schemas.microsoft.com/office/infopath/2007/PartnerControls"/>
    </lcf76f155ced4ddcb4097134ff3c332f>
    <testecolumn xmlns="6ea4b692-d610-4d07-8614-9c17e0645d9a"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E7BFA84-7333-4C91-9252-2A4FB752535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ea4b692-d610-4d07-8614-9c17e0645d9a"/>
    <ds:schemaRef ds:uri="cebe9e17-f7b0-44b5-9033-9bb7a08ffcc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46E7510-1F38-406F-8D7B-D9EE8F83B9D2}">
  <ds:schemaRefs>
    <ds:schemaRef ds:uri="http://schemas.microsoft.com/office/2006/metadata/properties"/>
    <ds:schemaRef ds:uri="http://schemas.microsoft.com/office/infopath/2007/PartnerControls"/>
    <ds:schemaRef ds:uri="cebe9e17-f7b0-44b5-9033-9bb7a08ffccf"/>
    <ds:schemaRef ds:uri="6ea4b692-d610-4d07-8614-9c17e0645d9a"/>
  </ds:schemaRefs>
</ds:datastoreItem>
</file>

<file path=customXml/itemProps3.xml><?xml version="1.0" encoding="utf-8"?>
<ds:datastoreItem xmlns:ds="http://schemas.openxmlformats.org/officeDocument/2006/customXml" ds:itemID="{5C2FD092-E330-4ED9-9BD9-6C2B3F21A304}">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olhas de Cálculo</vt:lpstr>
      </vt:variant>
      <vt:variant>
        <vt:i4>1</vt:i4>
      </vt:variant>
    </vt:vector>
  </HeadingPairs>
  <TitlesOfParts>
    <vt:vector size="1" baseType="lpstr">
      <vt:lpstr>Formato</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falda Oliveira | Recuperar Portugal / PRR</dc:creator>
  <cp:keywords/>
  <dc:description/>
  <cp:lastModifiedBy>Mafalda Oliveira | Recuperar Portugal / PRR</cp:lastModifiedBy>
  <cp:revision/>
  <dcterms:created xsi:type="dcterms:W3CDTF">2023-11-30T10:41:12Z</dcterms:created>
  <dcterms:modified xsi:type="dcterms:W3CDTF">2024-01-25T19:58:3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C001BEB3FB10A449478BC1605F922E5</vt:lpwstr>
  </property>
  <property fmtid="{D5CDD505-2E9C-101B-9397-08002B2CF9AE}" pid="3" name="MediaServiceImageTags">
    <vt:lpwstr/>
  </property>
</Properties>
</file>